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H:\!Legacy-data\CORPFIN\Rich\PEG Materials\"/>
    </mc:Choice>
  </mc:AlternateContent>
  <bookViews>
    <workbookView xWindow="0" yWindow="0" windowWidth="25200" windowHeight="11256" tabRatio="879" firstSheet="1" activeTab="1"/>
  </bookViews>
  <sheets>
    <sheet name="Assumptions" sheetId="72" state="hidden" r:id="rId1"/>
    <sheet name="IRR" sheetId="6" r:id="rId2"/>
    <sheet name="WACC" sheetId="9" r:id="rId3"/>
    <sheet name="WARA" sheetId="24" r:id="rId4"/>
    <sheet name="Tradename" sheetId="65" r:id="rId5"/>
    <sheet name="CRI" sheetId="27" r:id="rId6"/>
    <sheet name="Cont Asset Charges" sheetId="28" r:id="rId7"/>
    <sheet name="CNC" sheetId="83" r:id="rId8"/>
    <sheet name="Workforce" sheetId="26" r:id="rId9"/>
    <sheet name="Patents" sheetId="87" r:id="rId10"/>
    <sheet name="Summary" sheetId="84" r:id="rId11"/>
    <sheet name="Earn-Out" sheetId="88" r:id="rId12"/>
    <sheet name="Projected IS" sheetId="5" r:id="rId13"/>
    <sheet name="Amortization" sheetId="8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</externalReferences>
  <definedNames>
    <definedName name="\0">[1]Model!#REF!</definedName>
    <definedName name="\A">#REF!</definedName>
    <definedName name="\B">#REF!</definedName>
    <definedName name="\C">#REF!</definedName>
    <definedName name="\D">[1]Model!#REF!</definedName>
    <definedName name="\F">[1]Model!#REF!</definedName>
    <definedName name="\G">[1]Model!#REF!</definedName>
    <definedName name="\H">[1]Model!#REF!</definedName>
    <definedName name="\I">[1]Model!#REF!</definedName>
    <definedName name="\J">[1]Model!#REF!</definedName>
    <definedName name="\K">[1]Model!#REF!</definedName>
    <definedName name="\L">[1]Model!#REF!</definedName>
    <definedName name="\M">[1]Model!#REF!</definedName>
    <definedName name="\N">[1]Model!#REF!</definedName>
    <definedName name="\P">[1]Model!#REF!</definedName>
    <definedName name="\Q">[1]Model!#REF!</definedName>
    <definedName name="\U">[1]Model!#REF!</definedName>
    <definedName name="\V">[1]Model!#REF!</definedName>
    <definedName name="\Z">[1]Model!#REF!</definedName>
    <definedName name="____________q1" hidden="1">{"inflated_pl",#N/A,FALSE,"P&amp;L"}</definedName>
    <definedName name="____________q2" hidden="1">{"PL_no_inflated",#N/A,FALSE,"P&amp;L"}</definedName>
    <definedName name="___________q1" hidden="1">{"inflated_pl",#N/A,FALSE,"P&amp;L"}</definedName>
    <definedName name="___________q2" hidden="1">{"PL_no_inflated",#N/A,FALSE,"P&amp;L"}</definedName>
    <definedName name="________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q1" hidden="1">{"inflated_pl",#N/A,FALSE,"P&amp;L"}</definedName>
    <definedName name="_________q2" hidden="1">{"PL_no_inflated",#N/A,FALSE,"P&amp;L"}</definedName>
    <definedName name="______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q1" hidden="1">{"inflated_pl",#N/A,FALSE,"P&amp;L"}</definedName>
    <definedName name="________q2" hidden="1">{"PL_no_inflated",#N/A,FALSE,"P&amp;L"}</definedName>
    <definedName name="_____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1">#REF!</definedName>
    <definedName name="_______10">#REF!</definedName>
    <definedName name="_______11">#REF!</definedName>
    <definedName name="_______12">#REF!</definedName>
    <definedName name="_______13">#REF!</definedName>
    <definedName name="_______16">#REF!</definedName>
    <definedName name="_______2">#REF!</definedName>
    <definedName name="_______3">#REF!</definedName>
    <definedName name="_______4">#REF!</definedName>
    <definedName name="_______7">#REF!</definedName>
    <definedName name="_______8">#REF!</definedName>
    <definedName name="_______9">#REF!</definedName>
    <definedName name="_______OK2" hidden="1">{#N/A,#N/A,FALSE,"00 P&amp;L vs 99"}</definedName>
    <definedName name="_______q1" hidden="1">{"inflated_pl",#N/A,FALSE,"P&amp;L"}</definedName>
    <definedName name="_______q2" hidden="1">{"PL_no_inflated",#N/A,FALSE,"P&amp;L"}</definedName>
    <definedName name="____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1">#REF!</definedName>
    <definedName name="______10">#REF!</definedName>
    <definedName name="______11">#REF!</definedName>
    <definedName name="______12">#REF!</definedName>
    <definedName name="______13">#REF!</definedName>
    <definedName name="______14">#REF!</definedName>
    <definedName name="______15">#REF!</definedName>
    <definedName name="______16">#REF!</definedName>
    <definedName name="______2">#REF!</definedName>
    <definedName name="______3">#REF!</definedName>
    <definedName name="______4">#REF!</definedName>
    <definedName name="______5">#REF!</definedName>
    <definedName name="______6">#REF!</definedName>
    <definedName name="______7">#REF!</definedName>
    <definedName name="______8">#REF!</definedName>
    <definedName name="______9">#REF!</definedName>
    <definedName name="______DAT2">#REF!</definedName>
    <definedName name="______q1" hidden="1">{"inflated_pl",#N/A,FALSE,"P&amp;L"}</definedName>
    <definedName name="______q2" hidden="1">{"PL_no_inflated",#N/A,FALSE,"P&amp;L"}</definedName>
    <definedName name="___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1">#REF!</definedName>
    <definedName name="_____10">#REF!</definedName>
    <definedName name="_____11">#REF!</definedName>
    <definedName name="_____12">#REF!</definedName>
    <definedName name="_____13">#REF!</definedName>
    <definedName name="_____14">#REF!</definedName>
    <definedName name="_____15">#REF!</definedName>
    <definedName name="_____16">#REF!</definedName>
    <definedName name="_____2">#REF!</definedName>
    <definedName name="_____3">#REF!</definedName>
    <definedName name="_____4">#REF!</definedName>
    <definedName name="_____5">#REF!</definedName>
    <definedName name="_____6">#REF!</definedName>
    <definedName name="_____7">#REF!</definedName>
    <definedName name="_____8">#REF!</definedName>
    <definedName name="_____9">#REF!</definedName>
    <definedName name="_____cat20031">#REF!</definedName>
    <definedName name="_____cat20032">#REF!</definedName>
    <definedName name="_____cat20041">#REF!</definedName>
    <definedName name="_____cat20042">#REF!</definedName>
    <definedName name="_____cat20051">#REF!</definedName>
    <definedName name="_____cat20052">#REF!</definedName>
    <definedName name="_____cus20031">#REF!</definedName>
    <definedName name="_____cus20032">#REF!</definedName>
    <definedName name="_____cus20041">#REF!</definedName>
    <definedName name="_____cus20042">#REF!</definedName>
    <definedName name="_____cus20051">#REF!</definedName>
    <definedName name="_____cus20052">#REF!</definedName>
    <definedName name="_____DAT2">#REF!</definedName>
    <definedName name="_____net20031">#REF!</definedName>
    <definedName name="_____net20032">#REF!</definedName>
    <definedName name="_____net20041">#REF!</definedName>
    <definedName name="_____net20042">#REF!</definedName>
    <definedName name="_____net20051">#REF!</definedName>
    <definedName name="_____net20052">#REF!</definedName>
    <definedName name="_____OK2" hidden="1">{#N/A,#N/A,FALSE,"00 P&amp;L vs 99"}</definedName>
    <definedName name="_____q1" hidden="1">{"inflated_pl",#N/A,FALSE,"P&amp;L"}</definedName>
    <definedName name="_____q2" hidden="1">{"PL_no_inflated",#N/A,FALSE,"P&amp;L"}</definedName>
    <definedName name="_____TAX2">[2]Contents!#REF!</definedName>
    <definedName name="__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yr2003">'[3]Sales Forecast 2006(org)'!$B$5:$B$17</definedName>
    <definedName name="____1">#REF!</definedName>
    <definedName name="____10">#REF!</definedName>
    <definedName name="____11">#REF!</definedName>
    <definedName name="____12">#REF!</definedName>
    <definedName name="____13">#REF!</definedName>
    <definedName name="____14">#REF!</definedName>
    <definedName name="____15">#REF!</definedName>
    <definedName name="____16">#REF!</definedName>
    <definedName name="____2">#REF!</definedName>
    <definedName name="____3">#REF!</definedName>
    <definedName name="____4">#REF!</definedName>
    <definedName name="____5">#REF!</definedName>
    <definedName name="____6">#REF!</definedName>
    <definedName name="____7">#REF!</definedName>
    <definedName name="____8">#REF!</definedName>
    <definedName name="____9">#REF!</definedName>
    <definedName name="____cat20031">#REF!</definedName>
    <definedName name="____cat20032">#REF!</definedName>
    <definedName name="____cat20041">#REF!</definedName>
    <definedName name="____cat20042">#REF!</definedName>
    <definedName name="____cat20051">#REF!</definedName>
    <definedName name="____cat20052">#REF!</definedName>
    <definedName name="____cus20031">#REF!</definedName>
    <definedName name="____cus20032">#REF!</definedName>
    <definedName name="____cus20041">#REF!</definedName>
    <definedName name="____cus20042">#REF!</definedName>
    <definedName name="____cus20051">#REF!</definedName>
    <definedName name="____cus20052">#REF!</definedName>
    <definedName name="____DAT2">#REF!</definedName>
    <definedName name="____net20031">#REF!</definedName>
    <definedName name="____net20032">#REF!</definedName>
    <definedName name="____net20041">#REF!</definedName>
    <definedName name="____net20042">#REF!</definedName>
    <definedName name="____net20051">#REF!</definedName>
    <definedName name="____net20052">#REF!</definedName>
    <definedName name="____q1" hidden="1">{"inflated_pl",#N/A,FALSE,"P&amp;L"}</definedName>
    <definedName name="____q2" hidden="1">{"PL_no_inflated",#N/A,FALSE,"P&amp;L"}</definedName>
    <definedName name="____TAX2">[4]Contents!#REF!</definedName>
    <definedName name="_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2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3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yr2003">'[3]Sales Forecast 2006(org)'!$B$5:$B$17</definedName>
    <definedName name="___1">#REF!</definedName>
    <definedName name="___10">#REF!</definedName>
    <definedName name="___11">#REF!</definedName>
    <definedName name="___12">#REF!</definedName>
    <definedName name="___13">#REF!</definedName>
    <definedName name="___14">#REF!</definedName>
    <definedName name="___15">#REF!</definedName>
    <definedName name="___16">#REF!</definedName>
    <definedName name="___2">#REF!</definedName>
    <definedName name="___3">#REF!</definedName>
    <definedName name="___4">#REF!</definedName>
    <definedName name="___5">#REF!</definedName>
    <definedName name="___6">#REF!</definedName>
    <definedName name="___7">#REF!</definedName>
    <definedName name="___8">#REF!</definedName>
    <definedName name="___9">#REF!</definedName>
    <definedName name="___cat20031">#REF!</definedName>
    <definedName name="___cat20032">#REF!</definedName>
    <definedName name="___cat20041">#REF!</definedName>
    <definedName name="___cat20042">#REF!</definedName>
    <definedName name="___cat20051">#REF!</definedName>
    <definedName name="___cat20052">#REF!</definedName>
    <definedName name="___cus20031">#REF!</definedName>
    <definedName name="___cus20032">#REF!</definedName>
    <definedName name="___cus20041">#REF!</definedName>
    <definedName name="___cus20042">#REF!</definedName>
    <definedName name="___cus20051">#REF!</definedName>
    <definedName name="___cus20052">#REF!</definedName>
    <definedName name="___DAT2">#REF!</definedName>
    <definedName name="___Key1" localSheetId="9" hidden="1">#REF!</definedName>
    <definedName name="___Key1" hidden="1">#REF!</definedName>
    <definedName name="___net20031">#REF!</definedName>
    <definedName name="___net20032">#REF!</definedName>
    <definedName name="___net20041">#REF!</definedName>
    <definedName name="___net20042">#REF!</definedName>
    <definedName name="___net20051">#REF!</definedName>
    <definedName name="___net20052">#REF!</definedName>
    <definedName name="___OK2" hidden="1">{#N/A,#N/A,FALSE,"00 P&amp;L vs 99"}</definedName>
    <definedName name="___q1" hidden="1">{"inflated_pl",#N/A,FALSE,"P&amp;L"}</definedName>
    <definedName name="___q2" hidden="1">{"PL_no_inflated",#N/A,FALSE,"P&amp;L"}</definedName>
    <definedName name="___TAX2">[4]Contents!#REF!</definedName>
    <definedName name="___thinkcellyh9W.42GHk.5NjwSOz9PNg" localSheetId="9" hidden="1">#REF!</definedName>
    <definedName name="___thinkcellyh9W.42GHk.5NjwSOz9PNg" hidden="1">#REF!</definedName>
    <definedName name="_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yr2003">'[3]Sales Forecast 2006(org)'!$B$5:$B$17</definedName>
    <definedName name="__1">#REF!</definedName>
    <definedName name="__10">#REF!</definedName>
    <definedName name="__11">#REF!</definedName>
    <definedName name="__12">#REF!</definedName>
    <definedName name="__123Graph_A" localSheetId="13" hidden="1">[5]Consolidated!$O$314:$O$316</definedName>
    <definedName name="__123Graph_A" hidden="1">[5]Consolidated!$O$314:$O$316</definedName>
    <definedName name="__123Graph_AClsCarr" hidden="1">[6]CLOSED!$B$38:$G$38</definedName>
    <definedName name="__123Graph_AClsCorr" hidden="1">[6]CLOSED!$C$22:$L$22</definedName>
    <definedName name="__123Graph_AClsCum" hidden="1">[6]CLOSED!$C$45:$G$45</definedName>
    <definedName name="__123Graph_AClsCust" hidden="1">[6]CLOSED!$C$10:$L$10</definedName>
    <definedName name="__123Graph_AClsLoft" hidden="1">[6]CLOSED!$C$28:$L$28</definedName>
    <definedName name="__123Graph_AClsMar" hidden="1">[6]CLOSED!$C$16:$M$16</definedName>
    <definedName name="__123Graph_AGraph1" hidden="1">[6]CLOSED!$C$19:$M$19</definedName>
    <definedName name="__123Graph_AGraph2" hidden="1">[6]CLOSED!$C$13:$M$13</definedName>
    <definedName name="__123Graph_AGraph3" hidden="1">[6]CLOSED!$C$41:$M$41</definedName>
    <definedName name="__123Graph_AGraph4" hidden="1">[6]CLOSED!$C$31:$M$31</definedName>
    <definedName name="__123Graph_APRINCIPAL" localSheetId="9" hidden="1">'[7]Herramientas para análisis-VBA'!#REF!</definedName>
    <definedName name="__123Graph_APRINCIPAL" hidden="1">'[7]Herramientas para análisis-VBA'!#REF!</definedName>
    <definedName name="__123Graph_AYTDVar" hidden="1">[6]CLOSED!$G$59:$G$65</definedName>
    <definedName name="__123Graph_B" localSheetId="13" hidden="1">[5]Consolidated!$C$314:$C$316</definedName>
    <definedName name="__123Graph_B" hidden="1">[5]Consolidated!$C$314:$C$316</definedName>
    <definedName name="__123Graph_BClsCarr" hidden="1">[6]CLOSED!$B$39:$G$39</definedName>
    <definedName name="__123Graph_BClsCorr" hidden="1">[6]CLOSED!$C$23:$L$23</definedName>
    <definedName name="__123Graph_BClsCum" hidden="1">[6]CLOSED!$C$46:$G$46</definedName>
    <definedName name="__123Graph_BClsCust" hidden="1">[6]CLOSED!$C$11:$L$11</definedName>
    <definedName name="__123Graph_BClsLoft" hidden="1">[6]CLOSED!$C$29:$L$29</definedName>
    <definedName name="__123Graph_BClsMar" hidden="1">[6]CLOSED!$C$17:$M$17</definedName>
    <definedName name="__123Graph_BYTDVar" hidden="1">[6]CLOSED!$H$59:$H$65</definedName>
    <definedName name="__123Graph_C" localSheetId="13" hidden="1">[5]Consolidated!$D$314:$D$316</definedName>
    <definedName name="__123Graph_C" hidden="1">[5]Consolidated!$D$314:$D$316</definedName>
    <definedName name="__123Graph_CClsCarr" hidden="1">[6]CLOSED!$B$40:$G$40</definedName>
    <definedName name="__123Graph_CClsCorr" hidden="1">[6]CLOSED!$C$24:$L$24</definedName>
    <definedName name="__123Graph_CClsCum" hidden="1">[6]CLOSED!$C$47:$G$47</definedName>
    <definedName name="__123Graph_CClsCust" hidden="1">[6]CLOSED!$C$12:$L$12</definedName>
    <definedName name="__123Graph_CClsLoft" hidden="1">[6]CLOSED!$C$30:$L$30</definedName>
    <definedName name="__123Graph_CClsMar" hidden="1">[6]CLOSED!$C$18:$M$18</definedName>
    <definedName name="__123Graph_CYTDVar" hidden="1">[6]CLOSED!$I$59:$I$65</definedName>
    <definedName name="__123Graph_D" localSheetId="13" hidden="1">[5]Consolidated!$E$314:$E$316</definedName>
    <definedName name="__123Graph_D" hidden="1">[5]Consolidated!$E$314:$E$316</definedName>
    <definedName name="__123Graph_DYTDVar" hidden="1">[6]CLOSED!$J$59:$J$65</definedName>
    <definedName name="__123Graph_E" localSheetId="13" hidden="1">[5]Consolidated!$F$314:$F$316</definedName>
    <definedName name="__123Graph_E" hidden="1">[5]Consolidated!$F$314:$F$316</definedName>
    <definedName name="__123Graph_EYTDVar" hidden="1">[6]CLOSED!$K$59:$K$65</definedName>
    <definedName name="__123Graph_F" localSheetId="13" hidden="1">[5]Consolidated!$G$314:$G$316</definedName>
    <definedName name="__123Graph_F" hidden="1">[5]Consolidated!$G$314:$G$316</definedName>
    <definedName name="__123Graph_LBL_APRINCIPAL" localSheetId="9" hidden="1">'[7]Herramientas para análisis-VBA'!#REF!</definedName>
    <definedName name="__123Graph_LBL_APRINCIPAL" hidden="1">'[7]Herramientas para análisis-VBA'!#REF!</definedName>
    <definedName name="__123Graph_NA" localSheetId="9" hidden="1">'[8]Plan P&amp;L'!#REF!</definedName>
    <definedName name="__123Graph_NA" hidden="1">'[8]Plan P&amp;L'!#REF!</definedName>
    <definedName name="__123Graph_X" localSheetId="13" hidden="1">[5]Consolidated!$A$314:$A$316</definedName>
    <definedName name="__123Graph_X" hidden="1">[5]Consolidated!$A$314:$A$316</definedName>
    <definedName name="__123Graph_XClsCarr" hidden="1">[6]CLOSED!$B$37:$G$37</definedName>
    <definedName name="__123Graph_XClsCorr" hidden="1">[6]CLOSED!$C$7:$L$7</definedName>
    <definedName name="__123Graph_XClsCum" hidden="1">[6]CLOSED!$C$37:$G$37</definedName>
    <definedName name="__123Graph_XClsCust" hidden="1">[6]CLOSED!$C$7:$N$7</definedName>
    <definedName name="__123Graph_XClsLoft" hidden="1">[6]CLOSED!$C$7:$N$7</definedName>
    <definedName name="__123Graph_XClsMar" hidden="1">[6]CLOSED!$C$7:$N$7</definedName>
    <definedName name="__123Graph_XGraph1" hidden="1">[6]CLOSED!$C$7:$M$7</definedName>
    <definedName name="__123Graph_XGraph2" hidden="1">[6]CLOSED!$C$7:$M$7</definedName>
    <definedName name="__123Graph_XGraph3" hidden="1">[6]CLOSED!$C$7:$M$7</definedName>
    <definedName name="__123Graph_XGraph4" hidden="1">[6]CLOSED!$C$7:$M$7</definedName>
    <definedName name="__123Graph_XYTDVar" hidden="1">[6]CLOSED!$A$59:$A$70</definedName>
    <definedName name="__12Graph_X" localSheetId="9" hidden="1">'[9]MAI Plan P&amp;L'!#REF!</definedName>
    <definedName name="__12Graph_X" hidden="1">'[9]MAI Plan P&amp;L'!#REF!</definedName>
    <definedName name="__13">#REF!</definedName>
    <definedName name="__14">#REF!</definedName>
    <definedName name="__15">#REF!</definedName>
    <definedName name="__16">#REF!</definedName>
    <definedName name="__2">#REF!</definedName>
    <definedName name="__3">#REF!</definedName>
    <definedName name="__4">#REF!</definedName>
    <definedName name="__5">#REF!</definedName>
    <definedName name="__6">#REF!</definedName>
    <definedName name="__7">#REF!</definedName>
    <definedName name="__8">#REF!</definedName>
    <definedName name="__9">#REF!</definedName>
    <definedName name="__ag1" hidden="1">{"FTC PUMPS B",#N/A,FALSE,"FTC PUMPS";"FLYGT B",#N/A,FALSE,"Flygt";"IPGWW B",#N/A,FALSE,"IPGWW";"FHD B",#N/A,FALSE,"FHD";"WTDWW B",#N/A,FALSE,"WTDWW";"LOWARA B",#N/A,FALSE,"LOWGROUP"}</definedName>
    <definedName name="__ag2" hidden="1">{"FTC PUMPS B",#N/A,FALSE,"FTC PUMPS";"FLYGT B",#N/A,FALSE,"Flygt";"IPGWW B",#N/A,FALSE,"IPGWW";"FHD B",#N/A,FALSE,"FHD";"WTDWW B",#N/A,FALSE,"WTDWW";"LOWARA B",#N/A,FALSE,"LOWGROUP"}</definedName>
    <definedName name="__cat20031">#REF!</definedName>
    <definedName name="__cat20032">#REF!</definedName>
    <definedName name="__cat20041">#REF!</definedName>
    <definedName name="__cat20042">#REF!</definedName>
    <definedName name="__cat20051">#REF!</definedName>
    <definedName name="__cat20052">#REF!</definedName>
    <definedName name="__cus20031">#REF!</definedName>
    <definedName name="__cus20032">#REF!</definedName>
    <definedName name="__cus20041">#REF!</definedName>
    <definedName name="__cus20042">#REF!</definedName>
    <definedName name="__cus20051">#REF!</definedName>
    <definedName name="__cus20052">#REF!</definedName>
    <definedName name="__DAT2">#REF!</definedName>
    <definedName name="__FDS_HYPERLINK_TOGGLE_STATE__" hidden="1">"ON"</definedName>
    <definedName name="__FDS_UNIQUE_RANGE_ID_GENERATOR_COUNTER" hidden="1">1</definedName>
    <definedName name="__Key1" localSheetId="9" hidden="1">#REF!</definedName>
    <definedName name="__Key1" hidden="1">#REF!</definedName>
    <definedName name="__net20031">#REF!</definedName>
    <definedName name="__net20032">#REF!</definedName>
    <definedName name="__net20041">#REF!</definedName>
    <definedName name="__net20042">#REF!</definedName>
    <definedName name="__net20051">#REF!</definedName>
    <definedName name="__net20052">#REF!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OK2" hidden="1">{#N/A,#N/A,FALSE,"00 P&amp;L vs 99"}</definedName>
    <definedName name="__q1" hidden="1">{"inflated_pl",#N/A,FALSE,"P&amp;L"}</definedName>
    <definedName name="__q2" hidden="1">{"PL_no_inflated",#N/A,FALSE,"P&amp;L"}</definedName>
    <definedName name="__TAX2">[4]Contents!#REF!</definedName>
    <definedName name="_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2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3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W3" hidden="1">{"DOM",#N/A,FALSE,"A8CONTENT"}</definedName>
    <definedName name="__yr2003">'[3]Sales Forecast 2006(org)'!$B$5:$B$17</definedName>
    <definedName name="_1">'[10]Amortization Schedules'!#REF!</definedName>
    <definedName name="_1__123Graph_ACHART_111" hidden="1">[11]Menu!$D$23:$M$23</definedName>
    <definedName name="_1_8">#REF!</definedName>
    <definedName name="_10">'[10]Amortization Schedules'!#REF!</definedName>
    <definedName name="_10__123Graph_CCHART_111" hidden="1">[11]Menu!$D$25:$M$25</definedName>
    <definedName name="_10_2">#REF!</definedName>
    <definedName name="_11">'[10]Amortization Schedules'!#REF!</definedName>
    <definedName name="_11__123Graph_CCHART_112" hidden="1">[11]Menu!$D$19:$M$19</definedName>
    <definedName name="_11_3">#REF!</definedName>
    <definedName name="_12">'[10]Amortization Schedules'!#REF!</definedName>
    <definedName name="_12__123Graph_CCHART_26" hidden="1">[11]Menu!$D$92:$M$92</definedName>
    <definedName name="_12_4">#REF!</definedName>
    <definedName name="_123graph" localSheetId="9" hidden="1">'[12]MAI Plan P&amp;L'!#REF!</definedName>
    <definedName name="_123graph" hidden="1">'[12]MAI Plan P&amp;L'!#REF!</definedName>
    <definedName name="_123graph_p" localSheetId="9" hidden="1">'[12]MAI Plan P&amp;L'!#REF!</definedName>
    <definedName name="_123graph_p" hidden="1">'[12]MAI Plan P&amp;L'!#REF!</definedName>
    <definedName name="_124" localSheetId="9" hidden="1">'[12]MAI Plan P&amp;L'!#REF!</definedName>
    <definedName name="_124" hidden="1">'[12]MAI Plan P&amp;L'!#REF!</definedName>
    <definedName name="_125" localSheetId="9" hidden="1">'[12]MAI Plan P&amp;L'!#REF!</definedName>
    <definedName name="_125" hidden="1">'[12]MAI Plan P&amp;L'!#REF!</definedName>
    <definedName name="_12Graph" localSheetId="9" hidden="1">'[12]MAI Plan P&amp;L'!#REF!</definedName>
    <definedName name="_12Graph" hidden="1">'[12]MAI Plan P&amp;L'!#REF!</definedName>
    <definedName name="_13">'[10]Amortization Schedules'!#REF!</definedName>
    <definedName name="_13__123Graph_CCHART_30" hidden="1">[11]Menu!$D$12:$M$12</definedName>
    <definedName name="_13_5">#REF!</definedName>
    <definedName name="_14">#REF!</definedName>
    <definedName name="_14__123Graph_DCHART_112" hidden="1">[11]Menu!$D$16:$M$16</definedName>
    <definedName name="_14_6">#REF!</definedName>
    <definedName name="_15">#REF!</definedName>
    <definedName name="_15__123Graph_XCHART_112" hidden="1">[11]Menu!$AF$15:$AO$15</definedName>
    <definedName name="_15_7">#REF!</definedName>
    <definedName name="_16">[1]Model!#REF!</definedName>
    <definedName name="_16__123Graph_XCHART_30" hidden="1">[11]Menu!$AF$15:$AO$15</definedName>
    <definedName name="_16_8">#REF!</definedName>
    <definedName name="_17_9">#REF!</definedName>
    <definedName name="_1995_Asset_Sales">[13]summary!#REF!</definedName>
    <definedName name="_1995_Capex">[13]summary!#REF!</definedName>
    <definedName name="_1995_Capitalized_Interest">[13]summary!#REF!</definedName>
    <definedName name="_1995_Cash_Flow">[13]summary!#REF!</definedName>
    <definedName name="_1995_Current_Income_Tax">[13]summary!#REF!</definedName>
    <definedName name="_1995_DD_A">[13]summary!#REF!</definedName>
    <definedName name="_1995_Deferred_Income_Tax">[13]summary!#REF!</definedName>
    <definedName name="_1995_EBIT">[13]summary!#REF!</definedName>
    <definedName name="_1995_EBITDAX">[13]summary!#REF!</definedName>
    <definedName name="_1995_Exploration_Expense">[13]summary!#REF!</definedName>
    <definedName name="_1995_Interest_Expense">[13]summary!#REF!</definedName>
    <definedName name="_1995_Net_Income">[13]summary!#REF!</definedName>
    <definedName name="_1995_Other_Income">[13]summary!#REF!</definedName>
    <definedName name="_1995_Other_Non_Cash_Items">[13]summary!#REF!</definedName>
    <definedName name="_1995_Revenue">[13]summary!#REF!</definedName>
    <definedName name="_1995_Weighted_Average_Shares_Outstanding">[13]summary!#REF!</definedName>
    <definedName name="_1997E_Asset_Sales">[13]summary!#REF!</definedName>
    <definedName name="_1997E_Capex">[13]summary!#REF!</definedName>
    <definedName name="_1997E_Capitalized_Interest">[13]summary!#REF!</definedName>
    <definedName name="_1997E_Cash_Flow">[13]summary!#REF!</definedName>
    <definedName name="_1997E_Current_Income_Tax">[13]summary!#REF!</definedName>
    <definedName name="_1997E_DD_A">[13]summary!#REF!</definedName>
    <definedName name="_1997E_Deferred_Income_Tax">[13]summary!#REF!</definedName>
    <definedName name="_1997E_EBIT">[13]summary!#REF!</definedName>
    <definedName name="_1997E_EBITDAX">[13]summary!#REF!</definedName>
    <definedName name="_1997E_Exploration_Expense">[13]summary!#REF!</definedName>
    <definedName name="_1997E_Interest_Expense">[13]summary!#REF!</definedName>
    <definedName name="_1997E_Minority_Interest">[13]summary!#REF!</definedName>
    <definedName name="_1997E_Net_Income">[13]summary!#REF!</definedName>
    <definedName name="_1997E_Other_Income">[13]summary!#REF!</definedName>
    <definedName name="_1997E_Other_Non_Cash_Items">[13]summary!#REF!</definedName>
    <definedName name="_1997E_Revenue">[13]summary!#REF!</definedName>
    <definedName name="_1997E_Weighted_Average_Shares_Outstanding">[13]summary!#REF!</definedName>
    <definedName name="_1998E_Asset_Sales">[13]summary!#REF!</definedName>
    <definedName name="_1998E_Capex">[13]summary!#REF!</definedName>
    <definedName name="_1998E_Capitalized_Interest">[13]summary!#REF!</definedName>
    <definedName name="_1998E_Cash_Flow">[13]summary!#REF!</definedName>
    <definedName name="_1998E_Current_Income_Tax">[13]summary!#REF!</definedName>
    <definedName name="_1998E_DD_A">[13]summary!#REF!</definedName>
    <definedName name="_1998E_Deferred_Income_Tax">[13]summary!#REF!</definedName>
    <definedName name="_1998E_EBIT">[13]summary!#REF!</definedName>
    <definedName name="_1998E_EBITDAX">[13]summary!#REF!</definedName>
    <definedName name="_1998E_Exploration_Expense">[13]summary!#REF!</definedName>
    <definedName name="_1998E_Interest_Expense">[13]summary!#REF!</definedName>
    <definedName name="_1998E_Minority_Interest">[13]summary!#REF!</definedName>
    <definedName name="_1998E_Net_Income">[13]summary!#REF!</definedName>
    <definedName name="_1998E_Other_Income">[13]summary!#REF!</definedName>
    <definedName name="_1998E_Other_Non_Cash_Items">[13]summary!#REF!</definedName>
    <definedName name="_1998E_Revenue">[13]summary!#REF!</definedName>
    <definedName name="_1998E_Weighted_Average_Shares_Outstanding">[13]summary!#REF!</definedName>
    <definedName name="_1999E_Asset_Sales">[13]summary!#REF!</definedName>
    <definedName name="_1999E_Capex">[13]summary!#REF!</definedName>
    <definedName name="_1999E_Capitalized_Interest">[13]summary!#REF!</definedName>
    <definedName name="_1999E_Cash_Flow">[13]summary!#REF!</definedName>
    <definedName name="_1999E_Current_Income_Tax">[13]summary!#REF!</definedName>
    <definedName name="_1999E_DD_A">[13]summary!#REF!</definedName>
    <definedName name="_1999E_Deferred_Income_Tax">[13]summary!#REF!</definedName>
    <definedName name="_1999E_EBIT">[13]summary!#REF!</definedName>
    <definedName name="_1999E_EBITDAX">[13]summary!#REF!</definedName>
    <definedName name="_1999E_Exploration_Expense">[13]summary!#REF!</definedName>
    <definedName name="_1999E_Interest_Expense">[13]summary!#REF!</definedName>
    <definedName name="_1999E_Minority_Interest">[13]summary!#REF!</definedName>
    <definedName name="_1999E_Net_Income">[13]summary!#REF!</definedName>
    <definedName name="_1999E_Other_Income">[13]summary!#REF!</definedName>
    <definedName name="_1999E_Other_Non_Cash_Items">[13]summary!#REF!</definedName>
    <definedName name="_1999E_Revenue">[13]summary!#REF!</definedName>
    <definedName name="_1999E_Weighted_Average_Shares_Outstanding">[13]summary!#REF!</definedName>
    <definedName name="_2">'[10]Amortization Schedules'!#REF!</definedName>
    <definedName name="_2__123Graph_ACHART_112" hidden="1">[11]Menu!$D$17:$M$17</definedName>
    <definedName name="_2_1">#REF!</definedName>
    <definedName name="_20_5">#REF!</definedName>
    <definedName name="_2000E_Asset_Sales">[13]summary!#REF!</definedName>
    <definedName name="_2000E_Capex">[13]summary!#REF!</definedName>
    <definedName name="_2000E_Capitalized_Interest">[13]summary!#REF!</definedName>
    <definedName name="_2000E_Cash_Flow">[13]summary!#REF!</definedName>
    <definedName name="_2000E_Current_Income_Tax">[13]summary!#REF!</definedName>
    <definedName name="_2000E_DD_A">[13]summary!#REF!</definedName>
    <definedName name="_2000E_Deferred_Income_Tax">[13]summary!#REF!</definedName>
    <definedName name="_2000E_EBIT">[13]summary!#REF!</definedName>
    <definedName name="_2000E_EBITDAX">[13]summary!#REF!</definedName>
    <definedName name="_2000E_Exploration_Expense">[13]summary!#REF!</definedName>
    <definedName name="_2000E_Interest_Expense">[13]summary!#REF!</definedName>
    <definedName name="_2000E_Minority_Interest">[13]summary!#REF!</definedName>
    <definedName name="_2000E_Net_Income">[13]summary!#REF!</definedName>
    <definedName name="_2000E_Other_Income">[13]summary!#REF!</definedName>
    <definedName name="_2000E_Other_Non_Cash_Items">[13]summary!#REF!</definedName>
    <definedName name="_2000E_Revenue">[13]summary!#REF!</definedName>
    <definedName name="_2000E_Weighted_Average_Shares_Outstanding">[13]summary!#REF!</definedName>
    <definedName name="_21_7">#REF!</definedName>
    <definedName name="_22_8">#REF!</definedName>
    <definedName name="_23INTERTEC_UK">#REF!</definedName>
    <definedName name="_24PRT_MTD">[14]INPUT!#REF!</definedName>
    <definedName name="_25Q_2">#REF!</definedName>
    <definedName name="_263A">#REF!</definedName>
    <definedName name="_291_FIFTH">#REF!</definedName>
    <definedName name="_291_FOURTH">#REF!</definedName>
    <definedName name="_291_SECOND">#REF!</definedName>
    <definedName name="_291_THIRD">#REF!</definedName>
    <definedName name="_2m">'[15]Multiple Value'!$A$4:$S$61</definedName>
    <definedName name="_2p">'[15]Perp. Value'!$A$2:$E$42</definedName>
    <definedName name="_2pf1">[16]DIAMOND!#REF!</definedName>
    <definedName name="_3">'[10]Amortization Schedules'!#REF!</definedName>
    <definedName name="_3__123Graph_ACHART_26" hidden="1">[11]Menu!$D$83:$M$83</definedName>
    <definedName name="_3_10">#REF!</definedName>
    <definedName name="_3Inp">[17]Assumptions!#REF!</definedName>
    <definedName name="_4">'[10]Amortization Schedules'!#REF!</definedName>
    <definedName name="_4__123Graph_ACHART_29" localSheetId="9" hidden="1">[11]Menu!#REF!</definedName>
    <definedName name="_4__123Graph_ACHART_29" hidden="1">[11]Menu!#REF!</definedName>
    <definedName name="_4_0i">[16]DIAMOND!#REF!</definedName>
    <definedName name="_4_11">#REF!</definedName>
    <definedName name="_4m">[15]WACC!$A$47:$K$88</definedName>
    <definedName name="_4p">[15]WACC!$A$2:$K$43</definedName>
    <definedName name="_5">#REF!</definedName>
    <definedName name="_5__123Graph_ACHART_30" hidden="1">[11]Menu!$D$11:$M$11</definedName>
    <definedName name="_5_12">#REF!</definedName>
    <definedName name="_5Exp">#REF!</definedName>
    <definedName name="_6">#REF!</definedName>
    <definedName name="_6__123Graph_BCHART_111" hidden="1">[11]Menu!$D$24:$M$24</definedName>
    <definedName name="_6_13">#REF!</definedName>
    <definedName name="_6i">[16]DIAMOND!#REF!</definedName>
    <definedName name="_7">'[10]Amortization Schedules'!#REF!</definedName>
    <definedName name="_7__123Graph_BCHART_112" hidden="1">[11]Menu!$D$18:$M$18</definedName>
    <definedName name="_7_14">#REF!</definedName>
    <definedName name="_8">'[10]Amortization Schedules'!#REF!</definedName>
    <definedName name="_8__123Graph_BCHART_26" hidden="1">[11]Menu!$D$88:$M$88</definedName>
    <definedName name="_8_15">#REF!</definedName>
    <definedName name="_9">'[10]Amortization Schedules'!#REF!</definedName>
    <definedName name="_9__123Graph_BCHART_29" localSheetId="9" hidden="1">[11]Menu!#REF!</definedName>
    <definedName name="_9__123Graph_BCHART_29" hidden="1">[11]Menu!#REF!</definedName>
    <definedName name="_9_16">#REF!</definedName>
    <definedName name="_9_30_95_Asset_Sales">[13]summary!#REF!</definedName>
    <definedName name="_9_30_95_Capex">[13]summary!#REF!</definedName>
    <definedName name="_9_30_95_Capitalized_Interest">[13]summary!#REF!</definedName>
    <definedName name="_9_30_95_Cash_Flow">[13]summary!#REF!</definedName>
    <definedName name="_9_30_95_Current_Income_Tax">[13]summary!#REF!</definedName>
    <definedName name="_9_30_95_DD_A">[13]summary!#REF!</definedName>
    <definedName name="_9_30_95_Deferred_Income_Tax">[13]summary!#REF!</definedName>
    <definedName name="_9_30_95_EBIT">[13]summary!#REF!</definedName>
    <definedName name="_9_30_95_EBITDAX">[13]summary!#REF!</definedName>
    <definedName name="_9_30_95_Exploration_Expense">[13]summary!#REF!</definedName>
    <definedName name="_9_30_95_Interest_Expense">[13]summary!#REF!</definedName>
    <definedName name="_9_30_95_Minority_Interest">[13]summary!#REF!</definedName>
    <definedName name="_9_30_95_Net_Income">[13]summary!#REF!</definedName>
    <definedName name="_9_30_95_Other_Income">[13]summary!#REF!</definedName>
    <definedName name="_9_30_95_Other_Non_Cash_Items">[13]summary!#REF!</definedName>
    <definedName name="_9_30_95_Revenue">[13]summary!#REF!</definedName>
    <definedName name="_9_30_95_Weighted_Average_Shares_Outstanding">[13]summary!#REF!</definedName>
    <definedName name="_9_30_96_Asset_Sales">[13]summary!#REF!</definedName>
    <definedName name="_9_30_96_Capex">[13]summary!#REF!</definedName>
    <definedName name="_9_30_96_Capitalized_Interest">[13]summary!#REF!</definedName>
    <definedName name="_9_30_96_Cash_Flow">[13]summary!#REF!</definedName>
    <definedName name="_9_30_96_Current_Income_Tax">[13]summary!#REF!</definedName>
    <definedName name="_9_30_96_DD_A">[13]summary!#REF!</definedName>
    <definedName name="_9_30_96_Deferred_Income_Tax">[13]summary!#REF!</definedName>
    <definedName name="_9_30_96_EBIT">[13]summary!#REF!</definedName>
    <definedName name="_9_30_96_EBITDAX">[13]summary!#REF!</definedName>
    <definedName name="_9_30_96_Exploration_Expense">[13]summary!#REF!</definedName>
    <definedName name="_9_30_96_Interest_Expense">[13]summary!#REF!</definedName>
    <definedName name="_9_30_96_Minority_Interest">[13]summary!#REF!</definedName>
    <definedName name="_9_30_96_Net_Income">[13]summary!#REF!</definedName>
    <definedName name="_9_30_96_Other_Income">[13]summary!#REF!</definedName>
    <definedName name="_9_30_96_Other_Non_Cash_Items">[13]summary!#REF!</definedName>
    <definedName name="_9_30_96_Revenue">[13]summary!#REF!</definedName>
    <definedName name="_9_30_96_Weighted_Average_Shares_Outstanding">[13]summary!#REF!</definedName>
    <definedName name="_96BAL">#REF!</definedName>
    <definedName name="_96CASH">#REF!</definedName>
    <definedName name="_ADD1">#REF!</definedName>
    <definedName name="_ag1" hidden="1">{"FTC PUMPS B",#N/A,FALSE,"FTC PUMPS";"FLYGT B",#N/A,FALSE,"Flygt";"IPGWW B",#N/A,FALSE,"IPGWW";"FHD B",#N/A,FALSE,"FHD";"WTDWW B",#N/A,FALSE,"WTDWW";"LOWARA B",#N/A,FALSE,"LOWGROUP"}</definedName>
    <definedName name="_ag2" hidden="1">{"FTC PUMPS B",#N/A,FALSE,"FTC PUMPS";"FLYGT B",#N/A,FALSE,"Flygt";"IPGWW B",#N/A,FALSE,"IPGWW";"FHD B",#N/A,FALSE,"FHD";"WTDWW B",#N/A,FALSE,"WTDWW";"LOWARA B",#N/A,FALSE,"LOWGROUP"}</definedName>
    <definedName name="_ara1">#REF!</definedName>
    <definedName name="_bdm.4CD1A85FEF874F09A7745E8137FCF12C.edm" hidden="1">'[18]Summary Fins Output'!$1:$1048576</definedName>
    <definedName name="_bdm.74CCD88278734C10B26ADE3C655527E0.edm" localSheetId="9" hidden="1">#REF!</definedName>
    <definedName name="_bdm.74CCD88278734C10B26ADE3C655527E0.edm" hidden="1">#REF!</definedName>
    <definedName name="_bdm.C1C9DB90A90F4EDEADC2020181064055.edm" hidden="1">'[18]Football Field'!$1:$1048576</definedName>
    <definedName name="_bdm.C2DEFBCBCB3042BF8F2B1F60A42A8E52.edm" hidden="1">'[18]Cash Flow'!$1:$1048576</definedName>
    <definedName name="_bdm.EEECE97F698B4FDAB2E1D4AB081730DE.edm" hidden="1">[18]Model!$1:$1048576</definedName>
    <definedName name="_cat20031">#REF!</definedName>
    <definedName name="_cat20032">#REF!</definedName>
    <definedName name="_cat20041">#REF!</definedName>
    <definedName name="_cat20042">#REF!</definedName>
    <definedName name="_cat20051">#REF!</definedName>
    <definedName name="_cat20052">#REF!</definedName>
    <definedName name="_CreditRatingA" localSheetId="9" hidden="1">[19]Menu!#REF!</definedName>
    <definedName name="_CreditRatingA" hidden="1">[19]Menu!#REF!</definedName>
    <definedName name="_CreditRatingB" localSheetId="9" hidden="1">[19]Menu!#REF!</definedName>
    <definedName name="_CreditRatingB" hidden="1">[19]Menu!#REF!</definedName>
    <definedName name="_cus20031">#REF!</definedName>
    <definedName name="_cus20032">#REF!</definedName>
    <definedName name="_cus20041">#REF!</definedName>
    <definedName name="_cus20042">#REF!</definedName>
    <definedName name="_cus20051">#REF!</definedName>
    <definedName name="_cus20052">#REF!</definedName>
    <definedName name="_DAT1">[20]Sens!$A$9:$F$15</definedName>
    <definedName name="_DAT2">#REF!</definedName>
    <definedName name="_DAT3">[20]Sens!$A$29:$F$35</definedName>
    <definedName name="_DAT4">[20]Sens!$H$9:$M$15</definedName>
    <definedName name="_DAT5">[20]Sens!$H$19:$M$25</definedName>
    <definedName name="_DAT6">[20]Sens!$H$29:$M$35</definedName>
    <definedName name="_DAT7">[20]Sens!$A$39:$F$45</definedName>
    <definedName name="_DAT8">[20]Sens!$H$39:$M$45</definedName>
    <definedName name="_DCF2">#REF!</definedName>
    <definedName name="_del1">#REF!</definedName>
    <definedName name="_del2">#REF!</definedName>
    <definedName name="_Dist_Values" localSheetId="13" hidden="1">#REF!</definedName>
    <definedName name="_Dist_Values" localSheetId="7" hidden="1">#REF!</definedName>
    <definedName name="_Dist_Values" localSheetId="6" hidden="1">#REF!</definedName>
    <definedName name="_Dist_Values" localSheetId="5" hidden="1">#REF!</definedName>
    <definedName name="_Dist_Values" localSheetId="9" hidden="1">#REF!</definedName>
    <definedName name="_Dist_Values" localSheetId="10" hidden="1">#REF!</definedName>
    <definedName name="_Dist_Values" localSheetId="4" hidden="1">#REF!</definedName>
    <definedName name="_Dist_Values" localSheetId="8" hidden="1">#REF!</definedName>
    <definedName name="_Dist_Values" hidden="1">#REF!</definedName>
    <definedName name="_Fill" localSheetId="13" hidden="1">#REF!</definedName>
    <definedName name="_Fill" localSheetId="7" hidden="1">#REF!</definedName>
    <definedName name="_Fill" localSheetId="6" hidden="1">#REF!</definedName>
    <definedName name="_Fill" localSheetId="5" hidden="1">#REF!</definedName>
    <definedName name="_Fill" localSheetId="9" hidden="1">#REF!</definedName>
    <definedName name="_Fill" localSheetId="10" hidden="1">#REF!</definedName>
    <definedName name="_Fill" localSheetId="4" hidden="1">#REF!</definedName>
    <definedName name="_Fill" localSheetId="8" hidden="1">#REF!</definedName>
    <definedName name="_Fill" hidden="1">#REF!</definedName>
    <definedName name="_FYE2">#REF!</definedName>
    <definedName name="_graph_Y" localSheetId="9" hidden="1">'[12]MAI Plan P&amp;L'!#REF!</definedName>
    <definedName name="_graph_Y" hidden="1">'[12]MAI Plan P&amp;L'!#REF!</definedName>
    <definedName name="_jsw2">[21]Financials!$K$20</definedName>
    <definedName name="_Key1" localSheetId="13" hidden="1">#REF!</definedName>
    <definedName name="_Key1" localSheetId="7" hidden="1">#REF!</definedName>
    <definedName name="_Key1" localSheetId="6" hidden="1">#REF!</definedName>
    <definedName name="_Key1" localSheetId="9" hidden="1">#REF!</definedName>
    <definedName name="_Key1" localSheetId="10" hidden="1">#REF!</definedName>
    <definedName name="_Key1" localSheetId="4" hidden="1">#REF!</definedName>
    <definedName name="_Key1" localSheetId="8" hidden="1">#REF!</definedName>
    <definedName name="_Key1" hidden="1">#REF!</definedName>
    <definedName name="_Key2" localSheetId="13" hidden="1">#REF!</definedName>
    <definedName name="_Key2" localSheetId="7" hidden="1">#REF!</definedName>
    <definedName name="_Key2" localSheetId="6" hidden="1">#REF!</definedName>
    <definedName name="_Key2" localSheetId="9" hidden="1">#REF!</definedName>
    <definedName name="_Key2" localSheetId="10" hidden="1">#REF!</definedName>
    <definedName name="_Key2" localSheetId="4" hidden="1">#REF!</definedName>
    <definedName name="_Key2" localSheetId="8" hidden="1">#REF!</definedName>
    <definedName name="_Key2" hidden="1">#REF!</definedName>
    <definedName name="_ln401">[22]Assumptions!#REF!</definedName>
    <definedName name="_maj2">'[23]market data'!$F$3</definedName>
    <definedName name="_net20031">#REF!</definedName>
    <definedName name="_net20032">#REF!</definedName>
    <definedName name="_net20041">#REF!</definedName>
    <definedName name="_net20042">#REF!</definedName>
    <definedName name="_net20051">#REF!</definedName>
    <definedName name="_net20052">#REF!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Order1" hidden="1">255</definedName>
    <definedName name="_Order2" hidden="1">255</definedName>
    <definedName name="_q1" hidden="1">{"inflated_pl",#N/A,FALSE,"P&amp;L"}</definedName>
    <definedName name="_q2" hidden="1">{"PL_no_inflated",#N/A,FALSE,"P&amp;L"}</definedName>
    <definedName name="_Regression_Int" hidden="1">1</definedName>
    <definedName name="_Regression_Out" localSheetId="9" hidden="1">#REF!</definedName>
    <definedName name="_Regression_Out" hidden="1">#REF!</definedName>
    <definedName name="_Regression_X" localSheetId="9" hidden="1">#REF!</definedName>
    <definedName name="_Regression_X" hidden="1">#REF!</definedName>
    <definedName name="_Regression_Y" localSheetId="9" hidden="1">#REF!</definedName>
    <definedName name="_Regression_Y" hidden="1">#REF!</definedName>
    <definedName name="_Sec481">#REF!</definedName>
    <definedName name="_Sort" localSheetId="13" hidden="1">#REF!</definedName>
    <definedName name="_Sort" localSheetId="7" hidden="1">#REF!</definedName>
    <definedName name="_Sort" localSheetId="6" hidden="1">#REF!</definedName>
    <definedName name="_Sort" localSheetId="9" hidden="1">#REF!</definedName>
    <definedName name="_Sort" localSheetId="10" hidden="1">#REF!</definedName>
    <definedName name="_Sort" localSheetId="4" hidden="1">#REF!</definedName>
    <definedName name="_Sort" localSheetId="8" hidden="1">#REF!</definedName>
    <definedName name="_Sort" hidden="1">#REF!</definedName>
    <definedName name="_SYN1">#REF!</definedName>
    <definedName name="_SYN2">#REF!</definedName>
    <definedName name="_TAB2">#REF!</definedName>
    <definedName name="_Table1_In1" localSheetId="13" hidden="1">#REF!</definedName>
    <definedName name="_Table1_In1" localSheetId="7" hidden="1">#REF!</definedName>
    <definedName name="_Table1_In1" localSheetId="6" hidden="1">#REF!</definedName>
    <definedName name="_Table1_In1" localSheetId="5" hidden="1">#REF!</definedName>
    <definedName name="_Table1_In1" localSheetId="9" hidden="1">#REF!</definedName>
    <definedName name="_Table1_In1" localSheetId="10" hidden="1">#REF!</definedName>
    <definedName name="_Table1_In1" localSheetId="4" hidden="1">#REF!</definedName>
    <definedName name="_Table1_In1" localSheetId="8" hidden="1">#REF!</definedName>
    <definedName name="_Table1_In1" hidden="1">#REF!</definedName>
    <definedName name="_Table1_Out" localSheetId="13" hidden="1">#REF!</definedName>
    <definedName name="_Table1_Out" localSheetId="7" hidden="1">#REF!</definedName>
    <definedName name="_Table1_Out" localSheetId="6" hidden="1">#REF!</definedName>
    <definedName name="_Table1_Out" localSheetId="5" hidden="1">#REF!</definedName>
    <definedName name="_Table1_Out" localSheetId="9" hidden="1">#REF!</definedName>
    <definedName name="_Table1_Out" localSheetId="10" hidden="1">#REF!</definedName>
    <definedName name="_Table1_Out" localSheetId="4" hidden="1">#REF!</definedName>
    <definedName name="_Table1_Out" localSheetId="8" hidden="1">#REF!</definedName>
    <definedName name="_Table1_Out" hidden="1">#REF!</definedName>
    <definedName name="_Table2_In1" localSheetId="13" hidden="1">#REF!</definedName>
    <definedName name="_Table2_In1" localSheetId="7" hidden="1">#REF!</definedName>
    <definedName name="_Table2_In1" localSheetId="6" hidden="1">#REF!</definedName>
    <definedName name="_Table2_In1" localSheetId="5" hidden="1">#REF!</definedName>
    <definedName name="_Table2_In1" localSheetId="9" hidden="1">#REF!</definedName>
    <definedName name="_Table2_In1" localSheetId="10" hidden="1">#REF!</definedName>
    <definedName name="_Table2_In1" localSheetId="4" hidden="1">#REF!</definedName>
    <definedName name="_Table2_In1" localSheetId="8" hidden="1">#REF!</definedName>
    <definedName name="_Table2_In1" hidden="1">#REF!</definedName>
    <definedName name="_Table2_Out" localSheetId="13" hidden="1">#REF!</definedName>
    <definedName name="_Table2_Out" localSheetId="7" hidden="1">#REF!</definedName>
    <definedName name="_Table2_Out" localSheetId="6" hidden="1">#REF!</definedName>
    <definedName name="_Table2_Out" localSheetId="5" hidden="1">#REF!</definedName>
    <definedName name="_Table2_Out" localSheetId="9" hidden="1">#REF!</definedName>
    <definedName name="_Table2_Out" localSheetId="10" hidden="1">#REF!</definedName>
    <definedName name="_Table2_Out" localSheetId="4" hidden="1">#REF!</definedName>
    <definedName name="_Table2_Out" localSheetId="8" hidden="1">#REF!</definedName>
    <definedName name="_Table2_Out" hidden="1">#REF!</definedName>
    <definedName name="_TAX2">[4]Contents!#REF!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X1">#REF!</definedName>
    <definedName name="_TX2">#REF!</definedName>
    <definedName name="_TX4">#REF!</definedName>
    <definedName name="_wrn2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2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2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3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3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3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W3" hidden="1">{"DOM",#N/A,FALSE,"A8CONTENT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x" localSheetId="9" hidden="1">'[24]10'!#REF!</definedName>
    <definedName name="_xx" hidden="1">'[24]10'!#REF!</definedName>
    <definedName name="_yr2003">'[3]Sales Forecast 2006(org)'!$B$5:$B$17</definedName>
    <definedName name="A">'[25]Monthly Operating Results'!$B$6:$AM$160</definedName>
    <definedName name="A_13">#REF!</definedName>
    <definedName name="A_14">#REF!</definedName>
    <definedName name="A_15">#REF!</definedName>
    <definedName name="A_16">#REF!</definedName>
    <definedName name="A_17">#REF!</definedName>
    <definedName name="AAA">#N/A</definedName>
    <definedName name="AAA_DOCTOPS" hidden="1">"AAA_SET"</definedName>
    <definedName name="AAA_duser" hidden="1">"OFF"</definedName>
    <definedName name="aaaa">#N/A</definedName>
    <definedName name="AAAAAAAAAA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AAAAA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AAAAA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AAAA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AAAAAAA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B_Addin5" hidden="1">"AAB_Description for addin 5,Description for addin 5,Description for addin 5,Description for addin 5,Description for addin 5,Description for addin 5"</definedName>
    <definedName name="Ab">#REF!</definedName>
    <definedName name="Ab_13">#REF!</definedName>
    <definedName name="Ab_14">#REF!</definedName>
    <definedName name="Ab_15">#REF!</definedName>
    <definedName name="Ab_16">#REF!</definedName>
    <definedName name="Ab_17">#REF!</definedName>
    <definedName name="ABC" hidden="1">#REF!</definedName>
    <definedName name="Abseize">#REF!</definedName>
    <definedName name="Abseize_13">#REF!</definedName>
    <definedName name="Abseize_14">#REF!</definedName>
    <definedName name="Abseize_15">#REF!</definedName>
    <definedName name="Abseize_16">#REF!</definedName>
    <definedName name="Abseize_17">#REF!</definedName>
    <definedName name="ACB">'[26]DS_Back up '!$H$2</definedName>
    <definedName name="ACBU" hidden="1">{#N/A,#N/A,FALSE,"00 P&amp;L vs 99"}</definedName>
    <definedName name="Acc" hidden="1">{#N/A,#N/A,TRUE,"Condensed IS";#N/A,#N/A,TRUE,"Condensed BS";#N/A,#N/A,TRUE,"Outlook";#N/A,#N/A,TRUE,"Condensed CF";#N/A,#N/A,TRUE,"Condensed CF - qtr"}</definedName>
    <definedName name="Access_Button" hidden="1">"FIGBUS_FIGBUS_List"</definedName>
    <definedName name="AccessDatabase" hidden="1">"C:\Program Files\Microsoft Office\Templates\Spreadsheet Solutions\Competitive Analysis Workbook.mdb"</definedName>
    <definedName name="Accounts">[27]Tables!$E$2:$E$2142</definedName>
    <definedName name="accr">#REF!</definedName>
    <definedName name="Accr_Other">#REF!</definedName>
    <definedName name="ACCRUED">#REF!</definedName>
    <definedName name="Achats_HB">#REF!</definedName>
    <definedName name="Achats_HB_13">#REF!</definedName>
    <definedName name="Achats_HB_14">#REF!</definedName>
    <definedName name="Achats_HB_15">#REF!</definedName>
    <definedName name="Achats_HB_16">#REF!</definedName>
    <definedName name="Achats_HB_17">#REF!</definedName>
    <definedName name="Achats_HH">#REF!</definedName>
    <definedName name="Achats_HH_13">#REF!</definedName>
    <definedName name="Achats_HH_14">#REF!</definedName>
    <definedName name="Achats_HH_15">#REF!</definedName>
    <definedName name="Achats_HH_16">#REF!</definedName>
    <definedName name="Achats_HH_17">#REF!</definedName>
    <definedName name="acq">'[28]Balance Sheet'!#REF!</definedName>
    <definedName name="acquiror">#REF!</definedName>
    <definedName name="Acquisition">[29]Model!#REF!</definedName>
    <definedName name="actions">#REF!</definedName>
    <definedName name="actions_13">#REF!</definedName>
    <definedName name="actions_14">#REF!</definedName>
    <definedName name="actions_15">#REF!</definedName>
    <definedName name="actions_16">#REF!</definedName>
    <definedName name="actions_17">#REF!</definedName>
    <definedName name="Active">#REF!</definedName>
    <definedName name="Active_1">#REF!</definedName>
    <definedName name="Active_5">[30]FCF!#REF!</definedName>
    <definedName name="Active_6">#REF!</definedName>
    <definedName name="ActualNums">#REF!</definedName>
    <definedName name="ADATE">[4]Contents!#REF!</definedName>
    <definedName name="add" hidden="1">'[12]MAI Plan P&amp;L'!#REF!</definedName>
    <definedName name="adfadsfasdfasdf" localSheetId="1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eewwewwwww" localSheetId="1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M_Data">#REF!</definedName>
    <definedName name="ADSF" localSheetId="9" hidden="1">'[12]MAI Plan P&amp;L'!#REF!</definedName>
    <definedName name="ADSF" hidden="1">'[12]MAI Plan P&amp;L'!#REF!</definedName>
    <definedName name="ADSFASDFASDFA" localSheetId="9" hidden="1">'[12]MAI Plan P&amp;L'!#REF!</definedName>
    <definedName name="ADSFASDFASDFA" hidden="1">'[12]MAI Plan P&amp;L'!#REF!</definedName>
    <definedName name="Advertising">#REF!</definedName>
    <definedName name="Aeseize">#REF!</definedName>
    <definedName name="Aeseize_13">#REF!</definedName>
    <definedName name="Aeseize_14">#REF!</definedName>
    <definedName name="Aeseize_15">#REF!</definedName>
    <definedName name="Aeseize_16">#REF!</definedName>
    <definedName name="Aeseize_17">#REF!</definedName>
    <definedName name="aezeazez" hidden="1">{#VALUE!,#N/A,FALSE,0;#N/A,#N/A,FALSE,0;#N/A,#N/A,FALSE,0;#N/A,#N/A,FALSE,0;#N/A,#N/A,FALSE,0;#N/A,#N/A,FALSE,0;#N/A,#N/A,FALSE,0;#N/A,#N/A,FALSE,0;#N/A,#N/A,FALSE,0}</definedName>
    <definedName name="Af">#REF!</definedName>
    <definedName name="Af_13">#REF!</definedName>
    <definedName name="Af_14">#REF!</definedName>
    <definedName name="Af_15">#REF!</definedName>
    <definedName name="Af_16">#REF!</definedName>
    <definedName name="Af_17">#REF!</definedName>
    <definedName name="afafads" localSheetId="1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SF" hidden="1">{#N/A,#N/A,FALSE,"00 P&amp;L vs 99"}</definedName>
    <definedName name="afdafds">#N/A</definedName>
    <definedName name="Afseize">#REF!</definedName>
    <definedName name="Afseize_13">#REF!</definedName>
    <definedName name="Afseize_14">#REF!</definedName>
    <definedName name="Afseize_15">#REF!</definedName>
    <definedName name="Afseize_16">#REF!</definedName>
    <definedName name="Afseize_17">#REF!</definedName>
    <definedName name="aghe" hidden="1">{"'1098trans'!$A$10:$F$64","'1098trans'!$A$65:$A$66","'1098trans'!$A$67:$D$69","'1098trans'!$A$64:$F$69"}</definedName>
    <definedName name="aghe1" hidden="1">{"'1098trans'!$A$10:$F$64","'1098trans'!$A$65:$A$66","'1098trans'!$A$67:$D$69","'1098trans'!$A$64:$F$69"}</definedName>
    <definedName name="Aging_dollars">#REF!</definedName>
    <definedName name="Aging_percent">[31]STATISTICS!$B$14:$I$14,[31]STATISTICS!$B$23:$I$27</definedName>
    <definedName name="ahghoe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ahgoe" hidden="1">{"'1098trans'!$A$10:$F$64","'1098trans'!$A$65:$A$66","'1098trans'!$A$67:$D$69","'1098trans'!$A$64:$F$69"}</definedName>
    <definedName name="AIPL">#REF!</definedName>
    <definedName name="AJE">#REF!</definedName>
    <definedName name="ALCO_Data">#REF!</definedName>
    <definedName name="All_Divisions">#REF!</definedName>
    <definedName name="AllAccts">'[32]Trial Balance'!#REF!</definedName>
    <definedName name="AllocList">#REF!</definedName>
    <definedName name="AllocName">#REF!</definedName>
    <definedName name="Allowance_to_Receivables">[31]STATISTICS!$B$3:$I$3,[31]STATISTICS!$B$10:$I$10</definedName>
    <definedName name="Allowance_to_Sales">[31]STATISTICS!$B$3:$I$3,[31]STATISTICS!$B$11:$I$11</definedName>
    <definedName name="Am">[33]CHL!$C$54</definedName>
    <definedName name="Amort">#REF!</definedName>
    <definedName name="Amort_HB">#REF!</definedName>
    <definedName name="Amort_HB_13">#REF!</definedName>
    <definedName name="Amort_HB_14">#REF!</definedName>
    <definedName name="Amort_HB_15">#REF!</definedName>
    <definedName name="Amort_HB_16">#REF!</definedName>
    <definedName name="Amort_HB_17">#REF!</definedName>
    <definedName name="Amort_HH">#REF!</definedName>
    <definedName name="Amort_HH_13">#REF!</definedName>
    <definedName name="Amort_HH_14">#REF!</definedName>
    <definedName name="Amort_HH_15">#REF!</definedName>
    <definedName name="Amort_HH_16">#REF!</definedName>
    <definedName name="Amort_HH_17">#REF!</definedName>
    <definedName name="Amortization_Sch">#REF!</definedName>
    <definedName name="Amt">OFFSET([34]DATA!$F$1,0,0,COUNT([34]DATA!$F$1:$F$65536),1)</definedName>
    <definedName name="AMV____Net_PP_E">[13]summary!#REF!</definedName>
    <definedName name="AMV___Proved_BOE">[13]summary!#REF!</definedName>
    <definedName name="anc97rona98">#REF!</definedName>
    <definedName name="anc97rona98_13">#REF!</definedName>
    <definedName name="anc97rona98_14">#REF!</definedName>
    <definedName name="anc97rona98_15">#REF!</definedName>
    <definedName name="anc97rona98_16">#REF!</definedName>
    <definedName name="anc97rona98_17">#REF!</definedName>
    <definedName name="Anchor_Data">#REF!</definedName>
    <definedName name="anscount" hidden="1">1</definedName>
    <definedName name="aong" hidden="1">{"'1098trans'!$A$10:$F$64","'1098trans'!$A$65:$A$66","'1098trans'!$A$67:$D$69","'1098trans'!$A$64:$F$69"}</definedName>
    <definedName name="ap">#REF!</definedName>
    <definedName name="APN">'[35]Purchases-INPUT (in Pur Curr)'!#REF!</definedName>
    <definedName name="AQP">[13]summary!#REF!</definedName>
    <definedName name="AR">#REF!</definedName>
    <definedName name="ARA_Threshold">#REF!</definedName>
    <definedName name="ARP_Threshold">#REF!</definedName>
    <definedName name="aruncle">#REF!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hidden="1">#REF!</definedName>
    <definedName name="AS2VersionLS" hidden="1">300</definedName>
    <definedName name="asd" localSheetId="13" hidden="1">{"Assumptions",#N/A,FALSE,"Sheet1";"Main Report",#N/A,FALSE,"Sheet1";"Results",#N/A,FALSE,"Sheet1";"Advances",#N/A,FALSE,"Sheet1"}</definedName>
    <definedName name="asd" localSheetId="6" hidden="1">{"Assumptions",#N/A,FALSE,"Sheet1";"Main Report",#N/A,FALSE,"Sheet1";"Results",#N/A,FALSE,"Sheet1";"Advances",#N/A,FALSE,"Sheet1"}</definedName>
    <definedName name="asd" localSheetId="8" hidden="1">{"Assumptions",#N/A,FALSE,"Sheet1";"Main Report",#N/A,FALSE,"Sheet1";"Results",#N/A,FALSE,"Sheet1";"Advances",#N/A,FALSE,"Sheet1"}</definedName>
    <definedName name="asd" hidden="1">{"Assumptions",#N/A,FALSE,"Sheet1";"Main Report",#N/A,FALSE,"Sheet1";"Results",#N/A,FALSE,"Sheet1";"Advances",#N/A,FALSE,"Sheet1"}</definedName>
    <definedName name="asd_1" hidden="1">{"Assumptions",#N/A,FALSE,"Sheet1";"Main Report",#N/A,FALSE,"Sheet1";"Results",#N/A,FALSE,"Sheet1";"Advances",#N/A,FALSE,"Sheet1"}</definedName>
    <definedName name="asdf">{"Plant Parameters",#N/A,FALSE,"Total Project Economics";"summary1",#N/A,FALSE,"Total Project Economics";"Tariffs_Unit Prices_Costs",#N/A,FALSE,"Total Project Economics";"Financials",#N/A,FALSE,"Total Project Economics"}</definedName>
    <definedName name="Aseize">#REF!</definedName>
    <definedName name="Aseize_13">#REF!</definedName>
    <definedName name="Aseize_14">#REF!</definedName>
    <definedName name="Aseize_15">#REF!</definedName>
    <definedName name="Aseize_16">#REF!</definedName>
    <definedName name="Aseize_17">#REF!</definedName>
    <definedName name="ASFSDFA" hidden="1">{#N/A,#N/A,FALSE,"00 P&amp;L vs 99"}</definedName>
    <definedName name="askljdflasfd">#N/A</definedName>
    <definedName name="ASSET">#REF!</definedName>
    <definedName name="ASSUM">#REF!</definedName>
    <definedName name="ATS">'[36]Comparables boursiers'!$A$106</definedName>
    <definedName name="AutresProd_HB">#REF!</definedName>
    <definedName name="AutresProd_HB_13">#REF!</definedName>
    <definedName name="AutresProd_HB_14">#REF!</definedName>
    <definedName name="AutresProd_HB_15">#REF!</definedName>
    <definedName name="AutresProd_HB_16">#REF!</definedName>
    <definedName name="AutresProd_HB_17">#REF!</definedName>
    <definedName name="AutresProd_HH">#REF!</definedName>
    <definedName name="AutresProd_HH_13">#REF!</definedName>
    <definedName name="AutresProd_HH_14">#REF!</definedName>
    <definedName name="AutresProd_HH_15">#REF!</definedName>
    <definedName name="AutresProd_HH_16">#REF!</definedName>
    <definedName name="AutresProd_HH_17">#REF!</definedName>
    <definedName name="AvailDefData">#REF!</definedName>
    <definedName name="average">[37]MOE!#REF!</definedName>
    <definedName name="avg">[38]Model!$D$31</definedName>
    <definedName name="avg_3">#REF!</definedName>
    <definedName name="avg2_3">#REF!</definedName>
    <definedName name="Avi">'[39]Key Assumptions'!#REF!</definedName>
    <definedName name="B">{#N/A,#N/A,TRUE,"Condensed IS";#N/A,#N/A,TRUE,"Condensed BS";#N/A,#N/A,TRUE,"Outlook";#N/A,#N/A,TRUE,"Condensed CF";#N/A,#N/A,TRUE,"Condensed CF - qtr"}</definedName>
    <definedName name="B_S_Assumptions">[40]Toggles!#REF!</definedName>
    <definedName name="BACK_A">#REF!</definedName>
    <definedName name="Bad_Debt">#REF!</definedName>
    <definedName name="BAD_DEBT_FOURTH">#REF!</definedName>
    <definedName name="BAD_DEBT_SECOND">#REF!</definedName>
    <definedName name="BAD_DEBT_THIRD">#REF!</definedName>
    <definedName name="BAL">#REF!</definedName>
    <definedName name="BALANCE">#REF!</definedName>
    <definedName name="Balance_Sheet">[40]Toggles!#REF!</definedName>
    <definedName name="balancesheet">'[41]11-30-04 Balance Sheet'!#REF!</definedName>
    <definedName name="balancesheet2">'[41]11-30-04 Balance Sheet'!#REF!</definedName>
    <definedName name="balanceshtprior">[42]Data!$BG$5798:$BS$5846</definedName>
    <definedName name="BALSHT1">#REF!</definedName>
    <definedName name="BALSHT2">#REF!</definedName>
    <definedName name="BALSHTR">#REF!</definedName>
    <definedName name="BarLabels">#REF!</definedName>
    <definedName name="Base2003">'[43]Base 2003'!$B$2:$F$501</definedName>
    <definedName name="BaseActual">#REF!</definedName>
    <definedName name="BaseEntry">#REF!</definedName>
    <definedName name="BaseFake">#REF!</definedName>
    <definedName name="BaseType">#REF!</definedName>
    <definedName name="Bb">{#N/A,#N/A,TRUE,"Condensed IS";#N/A,#N/A,TRUE,"Condensed BS";#N/A,#N/A,TRUE,"Outlook";#N/A,#N/A,TRUE,"Condensed CF";#N/A,#N/A,TRUE,"Condensed CF - qtr"}</definedName>
    <definedName name="Bb_13">#REF!</definedName>
    <definedName name="Bb_14">#REF!</definedName>
    <definedName name="Bb_15">#REF!</definedName>
    <definedName name="Bb_16">#REF!</definedName>
    <definedName name="Bb_17">#REF!</definedName>
    <definedName name="bbm" localSheetId="1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seize">#REF!</definedName>
    <definedName name="Bbseize_13">#REF!</definedName>
    <definedName name="Bbseize_14">#REF!</definedName>
    <definedName name="Bbseize_15">#REF!</definedName>
    <definedName name="Bbseize_16">#REF!</definedName>
    <definedName name="Bbseize_17">#REF!</definedName>
    <definedName name="BCSugar_Data">#REF!</definedName>
    <definedName name="BD">#REF!</definedName>
    <definedName name="BDMin">'[44]BS BD'!$E$107</definedName>
    <definedName name="bdpar">#REF!</definedName>
    <definedName name="BDsub">#REF!</definedName>
    <definedName name="BEF">[45]Synthèse!$B$94</definedName>
    <definedName name="Beseize">#REF!</definedName>
    <definedName name="Beseize_13">#REF!</definedName>
    <definedName name="Beseize_14">#REF!</definedName>
    <definedName name="Beseize_15">#REF!</definedName>
    <definedName name="Beseize_16">#REF!</definedName>
    <definedName name="Beseize_17">#REF!</definedName>
    <definedName name="Bf">#REF!</definedName>
    <definedName name="Bf_13">#REF!</definedName>
    <definedName name="Bf_14">#REF!</definedName>
    <definedName name="Bf_15">#REF!</definedName>
    <definedName name="Bf_16">#REF!</definedName>
    <definedName name="Bf_17">#REF!</definedName>
    <definedName name="Bfseize">#REF!</definedName>
    <definedName name="Bfseize_13">#REF!</definedName>
    <definedName name="Bfseize_14">#REF!</definedName>
    <definedName name="Bfseize_15">#REF!</definedName>
    <definedName name="Bfseize_16">#REF!</definedName>
    <definedName name="Bfseize_17">#REF!</definedName>
    <definedName name="BG_Del" hidden="1">15</definedName>
    <definedName name="BG_Ins" hidden="1">4</definedName>
    <definedName name="BG_Mod" hidden="1">6</definedName>
    <definedName name="bilan">#REF!</definedName>
    <definedName name="bilan_13">#REF!</definedName>
    <definedName name="bilan_14">#REF!</definedName>
    <definedName name="bilan_15">#REF!</definedName>
    <definedName name="bilan_16">#REF!</definedName>
    <definedName name="bilan_17">#REF!</definedName>
    <definedName name="blaw" hidden="1">{#N/A,#N/A,FALSE,"Budget 2001-2002 (2)"}</definedName>
    <definedName name="blend">'[46]Capital Structures'!#REF!</definedName>
    <definedName name="BLENDED_TAX">[47]SUMMARY!$E$30</definedName>
    <definedName name="BM" localSheetId="1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P">#REF!</definedName>
    <definedName name="BNP_13">#REF!</definedName>
    <definedName name="BNP_14">#REF!</definedName>
    <definedName name="BNP_15">#REF!</definedName>
    <definedName name="BNP_16">#REF!</definedName>
    <definedName name="BNP_17">#REF!</definedName>
    <definedName name="bobbbbbbyy" localSheetId="13" hidden="1">{"CSC_1",#N/A,FALSE,"CSC Outputs";"CSC_2",#N/A,FALSE,"CSC Outputs"}</definedName>
    <definedName name="bobbbbbbyy" localSheetId="6" hidden="1">{"CSC_1",#N/A,FALSE,"CSC Outputs";"CSC_2",#N/A,FALSE,"CSC Outputs"}</definedName>
    <definedName name="bobbbbbbyy" localSheetId="8" hidden="1">{"CSC_1",#N/A,FALSE,"CSC Outputs";"CSC_2",#N/A,FALSE,"CSC Outputs"}</definedName>
    <definedName name="bobbbbbbyy" hidden="1">{"CSC_1",#N/A,FALSE,"CSC Outputs";"CSC_2",#N/A,FALSE,"CSC Outputs"}</definedName>
    <definedName name="bobbbbbbyy_1" hidden="1">{"CSC_1",#N/A,FALSE,"CSC Outputs";"CSC_2",#N/A,FALSE,"CSC Outputs"}</definedName>
    <definedName name="Bonus">#REF!</definedName>
    <definedName name="Book">#REF!</definedName>
    <definedName name="BORDER">#REF!</definedName>
    <definedName name="BottomRow">#REF!</definedName>
    <definedName name="BottomRowYr2">#REF!</definedName>
    <definedName name="BottomRowYr3">#REF!</definedName>
    <definedName name="bpd" hidden="1">{#N/A,#N/A,TRUE,"Condensed IS";#N/A,#N/A,TRUE,"Condensed BS";#N/A,#N/A,TRUE,"Outlook";#N/A,#N/A,TRUE,"Condensed CF";#N/A,#N/A,TRUE,"Condensed CF - qtr"}</definedName>
    <definedName name="BREDPT">#REF!</definedName>
    <definedName name="BREDPT_13">#REF!</definedName>
    <definedName name="BREDPT_14">#REF!</definedName>
    <definedName name="BREDPT_15">#REF!</definedName>
    <definedName name="BREDPT_16">#REF!</definedName>
    <definedName name="BREDPT_17">#REF!</definedName>
    <definedName name="BrNum">OFFSET([34]DATA!$B$1,0,0,COUNT([34]DATA!$B$1:$B$65536),1)</definedName>
    <definedName name="Brokers">#REF!</definedName>
    <definedName name="Brokers_13">#REF!</definedName>
    <definedName name="Brokers_14">#REF!</definedName>
    <definedName name="Brokers_15">#REF!</definedName>
    <definedName name="Brokers_16">#REF!</definedName>
    <definedName name="Brokers_17">#REF!</definedName>
    <definedName name="bs">{#N/A,#N/A,TRUE,"Condensed IS";#N/A,#N/A,TRUE,"Condensed BS";#N/A,#N/A,TRUE,"Outlook";#N/A,#N/A,TRUE,"Condensed CF";#N/A,#N/A,TRUE,"Condensed CF - qtr"}</definedName>
    <definedName name="bs.date">#REF!</definedName>
    <definedName name="BS_A">#REF!</definedName>
    <definedName name="BS_Download">#REF!</definedName>
    <definedName name="BS_T">#REF!</definedName>
    <definedName name="BSCF">#REF!</definedName>
    <definedName name="BSDec07" hidden="1">{#N/A,#N/A,TRUE,"Condensed IS";#N/A,#N/A,TRUE,"Condensed BS";#N/A,#N/A,TRUE,"Outlook";#N/A,#N/A,TRUE,"Condensed CF";#N/A,#N/A,TRUE,"Condensed CF - qtr"}</definedName>
    <definedName name="Bseize">#REF!</definedName>
    <definedName name="Bseize_13">#REF!</definedName>
    <definedName name="Bseize_14">#REF!</definedName>
    <definedName name="Bseize_15">#REF!</definedName>
    <definedName name="Bseize_16">#REF!</definedName>
    <definedName name="Bseize_17">#REF!</definedName>
    <definedName name="BSList">#REF!</definedName>
    <definedName name="BSName">#REF!</definedName>
    <definedName name="BSpb">[40]Toggles!#REF!</definedName>
    <definedName name="BUDANNOH_SGA">'[48]2004Budget'!#REF!</definedName>
    <definedName name="BUDBS">'[48]2004Budget'!#REF!</definedName>
    <definedName name="Budget">OFFSET([49]DATA!$G$1,0,0,COUNT([49]DATA!$G$1:$G$65536),1)</definedName>
    <definedName name="BUDSALESBYCUST">'[48]2004Budget'!#REF!</definedName>
    <definedName name="BUDSENS_CAPEX">'[48]2004Budget'!#REF!</definedName>
    <definedName name="BUSINESS_NAME">#REF!</definedName>
    <definedName name="Button_ClickUserDefine">[50]!Button_ClickUserDefine</definedName>
    <definedName name="C.XAxisTicks2">#REF!</definedName>
    <definedName name="C.XScaleSkip">#REF!</definedName>
    <definedName name="CA_HB">#REF!</definedName>
    <definedName name="CA_HH">#REF!</definedName>
    <definedName name="cad">#REF!</definedName>
    <definedName name="cad_13">#REF!</definedName>
    <definedName name="cad_14">#REF!</definedName>
    <definedName name="cad_15">#REF!</definedName>
    <definedName name="cad_16">#REF!</definedName>
    <definedName name="cad_17">#REF!</definedName>
    <definedName name="CAG_Data">#REF!</definedName>
    <definedName name="Calendar">'[51]Control _In_'!$F$8</definedName>
    <definedName name="Calendar_Year_End_Financial_Statements">[22]Financials!#REF!</definedName>
    <definedName name="CALogistiquePérimètre">[52]Retraitements!$A$7:$F$7</definedName>
    <definedName name="Canadian">#REF!</definedName>
    <definedName name="CanadiantoUSrate">#REF!</definedName>
    <definedName name="Canteen_Mgmt_Fee">#REF!</definedName>
    <definedName name="Cap_Structure">[40]Toggles!#REF!</definedName>
    <definedName name="Capex">#REF!</definedName>
    <definedName name="CAPEXYEAR">[4]Contents!#REF!</definedName>
    <definedName name="CAPINPT">#REF!</definedName>
    <definedName name="Capital">#REF!</definedName>
    <definedName name="Capitalpb">[40]Toggles!#REF!</definedName>
    <definedName name="CART">#REF!</definedName>
    <definedName name="CART_13">#REF!</definedName>
    <definedName name="CART_14">#REF!</definedName>
    <definedName name="CART_15">#REF!</definedName>
    <definedName name="CART_16">#REF!</definedName>
    <definedName name="CART_17">#REF!</definedName>
    <definedName name="CASE">[53]COVER!$A$10</definedName>
    <definedName name="Case_Assumptions">#REF!</definedName>
    <definedName name="Case1">#REF!</definedName>
    <definedName name="Case2">#REF!</definedName>
    <definedName name="CaseMertz">#REF!</definedName>
    <definedName name="CaseNumber">#REF!</definedName>
    <definedName name="CASH">#REF!</definedName>
    <definedName name="Cash_Flow">[40]Toggles!#REF!</definedName>
    <definedName name="cashint_3">#REF!</definedName>
    <definedName name="Cashpb">[40]Toggles!#REF!</definedName>
    <definedName name="cashuse_3">#REF!</definedName>
    <definedName name="cat" localSheetId="1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eg">#REF!</definedName>
    <definedName name="CATII">#REF!</definedName>
    <definedName name="cb_sChart13476674_opts" hidden="1">"2, 1, 1, True, 2, False, False, , 0, False, False, 1, 1"</definedName>
    <definedName name="cb_sChart13485B52_opts" hidden="1">"2, 1, 1, False, 2, False, False, , 0, False, False, 1, 1"</definedName>
    <definedName name="cb_sChart13786B54_opts" hidden="1">"2, 1, 1, False, 2, False, False, , 0, False, True, 1, 1"</definedName>
    <definedName name="cb_sChart1385548A_opts" hidden="1">"2, 1, 1, False, 2, False, False, , 0, False, True, 1, 1"</definedName>
    <definedName name="cb_sChart1386774B_opts" hidden="1">"2, 1, 2, True, 2, False, False, , 0, False, True, 1, 1"</definedName>
    <definedName name="cb_sChart1386B158_opts" hidden="1">"2, 1, 2, True, 2, False, False, , 0, False, True, 1, 1"</definedName>
    <definedName name="cb_sChart1386B304_opts" hidden="1">"2, 1, 1, False, 2, False, False, , 0, False, False, 1, 1"</definedName>
    <definedName name="cb_sChart1386B3E0_opts" hidden="1">"2, 1, 1, True, 2, False, False, , 0, False, False, 1, 1"</definedName>
    <definedName name="cb_sChart139636EA_opts" hidden="1">"1, 1, 1, False, 2, False, False, , 0, False, False, 1, 1"</definedName>
    <definedName name="cb_sChart139637E9_opts" hidden="1">"1, 1, 1, False, 2, False, False, , 0, False, False, 3, 1"</definedName>
    <definedName name="cb_sChart139638B9_opts" hidden="1">"1, 1, 1, False, 2, False, False, , 0, False, False, 1, 2"</definedName>
    <definedName name="cb_sChart1396821A_opts" hidden="1">"1, 9, 1, False, 2, False, False, , 0, False, True, 1, 1"</definedName>
    <definedName name="cb_sChart1396872A_opts" hidden="1">"1, 9, 1, False, 2, False, False, , 0, False, True, 1, 1"</definedName>
    <definedName name="cb_sChart1396D1AC_opts" hidden="1">"1, 9, 1, False, 2, False, False, , 0, False, True, 1, 1"</definedName>
    <definedName name="cb_sChart139AA6C1_opts" hidden="1">"2, 1, 1, True, 2, False, False, , 0, False, True, 1, 1"</definedName>
    <definedName name="CBF_Data">#REF!</definedName>
    <definedName name="CCF">#REF!</definedName>
    <definedName name="CCF_13">#REF!</definedName>
    <definedName name="CCF_14">#REF!</definedName>
    <definedName name="CCF_15">#REF!</definedName>
    <definedName name="CCF_16">#REF!</definedName>
    <definedName name="CCF_17">#REF!</definedName>
    <definedName name="CE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érus">#REF!</definedName>
    <definedName name="Cérus_13">#REF!</definedName>
    <definedName name="Cérus_14">#REF!</definedName>
    <definedName name="Cérus_15">#REF!</definedName>
    <definedName name="Cérus_16">#REF!</definedName>
    <definedName name="Cérus_17">#REF!</definedName>
    <definedName name="Cetelem">#REF!</definedName>
    <definedName name="Cetelem_13">#REF!</definedName>
    <definedName name="Cetelem_14">#REF!</definedName>
    <definedName name="Cetelem_15">#REF!</definedName>
    <definedName name="Cetelem_16">#REF!</definedName>
    <definedName name="Cetelem_17">#REF!</definedName>
    <definedName name="CEUS">[13]summary!#REF!</definedName>
    <definedName name="cf_categ">#REF!</definedName>
    <definedName name="cflowact">[42]cf!$B$9:$M$57</definedName>
    <definedName name="cflowACTttc">'[42]TTC Cflow'!$C$11:$O$60</definedName>
    <definedName name="cflowACTwusa">'[42]wusa cflow'!$C$11:$N$59</definedName>
    <definedName name="cflowbud">[42]cf!$U$9:$AF$58</definedName>
    <definedName name="cflowBUDttc">'[42]TTC Cflow'!$Q$11:$AC$60</definedName>
    <definedName name="cflowBUDwusa">'[42]wusa cflow'!$Q$11:$AB$61</definedName>
    <definedName name="cflowPY">[42]cf!$AO$9:$AZ$57</definedName>
    <definedName name="cflowPYttc">'[42]TTC Cflow'!$AE$11:$AQ$59</definedName>
    <definedName name="cflowPYwusa">'[42]wusa cflow'!$AE$11:$AP$60</definedName>
    <definedName name="CG">[13]summary!#REF!</definedName>
    <definedName name="CGP">[13]summary!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>#REF!</definedName>
    <definedName name="ChartCreationRange">OFFSET(#REF!,0,0,COUNTA(#REF!)-10,8)</definedName>
    <definedName name="ChartData">OFFSET(#REF!,1,0,COUNTA(#REF!)-11,5)</definedName>
    <definedName name="ChartDataRange">OFFSET(#REF!,1,0,COUNTA(#REF!),1)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QWBGuid" hidden="1">"297987a6-aba3-44e0-bffe-4d8369c0848c"</definedName>
    <definedName name="Circ">[54]SU_OBS!$I$10</definedName>
    <definedName name="CKFGKG" hidden="1">{#N/A,#N/A,FALSE,"00 P&amp;L vs 99"}</definedName>
    <definedName name="CL">#REF!</definedName>
    <definedName name="Clasification">[55]Tables!$A$2:$A$6</definedName>
    <definedName name="CLASS">'[56]By Class'!$A$1:$AC$130</definedName>
    <definedName name="Clearingtest" hidden="1">{"CF",#N/A,FALSE,"Cash Flow"}</definedName>
    <definedName name="CLINICAL">#REF!</definedName>
    <definedName name="Close_Button">[50]!Close_Button</definedName>
    <definedName name="ClosePrint">#N/A</definedName>
    <definedName name="ClosePrint2">#N/A</definedName>
    <definedName name="ClosingBalanceDetail">#REF!</definedName>
    <definedName name="ClosingBalanceTotal">#REF!</definedName>
    <definedName name="cmdConsolidateIncludeHandler">[50]!cmdConsolidateIncludeHandler</definedName>
    <definedName name="cmdConsolidateSelectHandler">[50]!cmdConsolidateSelectHandler</definedName>
    <definedName name="cmdHelp_Click">[50]!cmdHelp_Click</definedName>
    <definedName name="cmdHelpBtn_Click">[50]!cmdHelpBtn_Click</definedName>
    <definedName name="cmdOKRolloverClick">[50]!cmdOKRolloverClick</definedName>
    <definedName name="cmdOpenFileRollOverClick">[50]!cmdOpenFileRollOverClick</definedName>
    <definedName name="cmdOverViewBtn_Click">[50]!cmdOverViewBtn_Click</definedName>
    <definedName name="cmdReviewWizardNavigatorButtons_Click">[50]!cmdReviewWizardNavigatorButtons_Click</definedName>
    <definedName name="cmdWizardNavigatorButtons_Click">[50]!cmdWizardNavigatorButtons_Click</definedName>
    <definedName name="CNG">[13]summary!#REF!</definedName>
    <definedName name="CNO">#REF!</definedName>
    <definedName name="COG">[13]summary!#REF!</definedName>
    <definedName name="cogggg">#REF!</definedName>
    <definedName name="COGS_1">'[57]Scot IS'!$D$11</definedName>
    <definedName name="COGS_2">'[57]Scot IS'!$I$11</definedName>
    <definedName name="COGS_3">'[57]Scot IS'!$N$11</definedName>
    <definedName name="COGS_4">'[57]Scot IS'!$S$11</definedName>
    <definedName name="COGS_5">'[57]Scot IS'!$X$11</definedName>
    <definedName name="col">#REF!</definedName>
    <definedName name="COLUMN_BORDER">#REF!</definedName>
    <definedName name="ColumnColor">#REF!</definedName>
    <definedName name="ColumnNums">#REF!</definedName>
    <definedName name="COMB">#REF!</definedName>
    <definedName name="Comb_BS_1999">'[58]Combined Balance Sheet'!#REF!</definedName>
    <definedName name="Comb_CF_1999">#REF!</definedName>
    <definedName name="Comb_CF_2000">#REF!</definedName>
    <definedName name="COMBBS">#REF!</definedName>
    <definedName name="comments" hidden="1">{#N/A,#N/A,FALSE,"NEW FORMAT "}</definedName>
    <definedName name="Common_Shareholders__Equity">[13]summary!#REF!</definedName>
    <definedName name="Comp">OFFSET([34]DATA!$A$1,0,0,COUNT([34]DATA!$A$1:$A$65536),1)</definedName>
    <definedName name="company">[37]Inputs!$A$12:$V$69</definedName>
    <definedName name="Company_Name">"Commonwealth Aluminum"</definedName>
    <definedName name="CompanyCode">#REF!</definedName>
    <definedName name="CompanyName">'[59]Control _In_'!$E$9</definedName>
    <definedName name="CompList">#REF!</definedName>
    <definedName name="Connahs_Quay_Divest">'[60]Fin Assumptions'!#REF!</definedName>
    <definedName name="CONS">#REF!</definedName>
    <definedName name="Conservative15">'[61]Summary Income Statement'!$L$13</definedName>
    <definedName name="Conservative16">'[61]Summary Income Statement'!$L$14</definedName>
    <definedName name="ConsolidatedExpenseDetail" localSheetId="13" hidden="1">{"FMV per share",#N/A,FALSE,"FMV per share";#N/A,#N/A,FALSE,"non-operating items"}</definedName>
    <definedName name="ConsolidatedExpenseDetail" localSheetId="6" hidden="1">{"FMV per share",#N/A,FALSE,"FMV per share";#N/A,#N/A,FALSE,"non-operating items"}</definedName>
    <definedName name="ConsolidatedExpenseDetail" localSheetId="3" hidden="1">{"FMV per share",#N/A,FALSE,"FMV per share";#N/A,#N/A,FALSE,"non-operating items"}</definedName>
    <definedName name="ConsolidatedExpenseDetail" localSheetId="8" hidden="1">{"FMV per share",#N/A,FALSE,"FMV per share";#N/A,#N/A,FALSE,"non-operating items"}</definedName>
    <definedName name="ConsolidatedExpenseDetail" hidden="1">{"FMV per share",#N/A,FALSE,"FMV per share";#N/A,#N/A,FALSE,"non-operating items"}</definedName>
    <definedName name="ConsolidatedExpenseDetail_1" hidden="1">{"FMV per share",#N/A,FALSE,"FMV per share";#N/A,#N/A,FALSE,"non-operating items"}</definedName>
    <definedName name="Consolidation">#REF!</definedName>
    <definedName name="Contract_Type">#REF!</definedName>
    <definedName name="CONTRIB">#REF!</definedName>
    <definedName name="Conv_3">#REF!</definedName>
    <definedName name="Convertible_Debt">[13]summary!#REF!</definedName>
    <definedName name="COST_EQUITY">[47]SUMMARY!$J$12</definedName>
    <definedName name="Country">#REF!</definedName>
    <definedName name="Cover">[40]Toggles!#REF!</definedName>
    <definedName name="Crave_PL_1999">#REF!</definedName>
    <definedName name="Crave_PL_2000">#REF!</definedName>
    <definedName name="CreatorVersion">#REF!</definedName>
    <definedName name="_xlnm.Criteria">'[10]Amortization Schedules'!#REF!</definedName>
    <definedName name="CSHFLO1">#REF!</definedName>
    <definedName name="CSHFLO2">#REF!</definedName>
    <definedName name="CSHFLOR">#REF!</definedName>
    <definedName name="Currency">[55]Tables!$C$2:$C$20</definedName>
    <definedName name="Current">'[32]Trial Balance'!#REF!</definedName>
    <definedName name="CurrentPaymentDetail">#REF!</definedName>
    <definedName name="CurrentYearTotal">#REF!</definedName>
    <definedName name="custgp1">#REF!</definedName>
    <definedName name="custname1">#REF!</definedName>
    <definedName name="custnum">#REF!</definedName>
    <definedName name="Customer_Names">[62]Tables!$J$2:$J$288</definedName>
    <definedName name="custsales1">#REF!</definedName>
    <definedName name="cv" hidden="1">{#N/A,#N/A,TRUE,"Cover";#N/A,#N/A,TRUE,"Content";"Orders EMM",#N/A,TRUE,"Order Sales";"project EMM",#N/A,TRUE,"Project Control";"Cash EMM",#N/A,TRUE,"Cash Control";"KPI EMM",#N/A,TRUE,"KPI-EMM";"Empl EMM",#N/A,TRUE,"Employees"}</definedName>
    <definedName name="CVCOST1">[63]MW!$B$17</definedName>
    <definedName name="CVCOST2">[63]MW!$B$18</definedName>
    <definedName name="CVCOST3">[63]MW!$B$19</definedName>
    <definedName name="Cwvu.GREY_ALL." localSheetId="13" hidden="1">#REF!</definedName>
    <definedName name="Cwvu.GREY_ALL." localSheetId="7" hidden="1">#REF!</definedName>
    <definedName name="Cwvu.GREY_ALL." localSheetId="6" hidden="1">#REF!</definedName>
    <definedName name="Cwvu.GREY_ALL." localSheetId="9" hidden="1">#REF!</definedName>
    <definedName name="Cwvu.GREY_ALL." localSheetId="10" hidden="1">#REF!</definedName>
    <definedName name="Cwvu.GREY_ALL." localSheetId="4" hidden="1">#REF!</definedName>
    <definedName name="Cwvu.GREY_ALL." localSheetId="8" hidden="1">#REF!</definedName>
    <definedName name="Cwvu.GREY_ALL." hidden="1">#REF!</definedName>
    <definedName name="d" localSheetId="13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d" localSheetId="5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d" localSheetId="8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d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D.FreqNum">#REF!</definedName>
    <definedName name="D.NumG2CompTicks">#REF!</definedName>
    <definedName name="D.NumGCompTicks">#REF!</definedName>
    <definedName name="D.Tick">#REF!</definedName>
    <definedName name="d_1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data">#REF!</definedName>
    <definedName name="DATA_01" localSheetId="9" hidden="1">#REF!</definedName>
    <definedName name="DATA_01" hidden="1">#REF!</definedName>
    <definedName name="DATA_02" localSheetId="9" hidden="1">#REF!</definedName>
    <definedName name="DATA_02" hidden="1">#REF!</definedName>
    <definedName name="DATA_03" localSheetId="9" hidden="1">#REF!</definedName>
    <definedName name="DATA_03" hidden="1">#REF!</definedName>
    <definedName name="DATA_04" localSheetId="9" hidden="1">#REF!</definedName>
    <definedName name="DATA_04" hidden="1">#REF!</definedName>
    <definedName name="DATA_05" localSheetId="9" hidden="1">#REF!</definedName>
    <definedName name="DATA_05" hidden="1">#REF!</definedName>
    <definedName name="DATA_06" localSheetId="9" hidden="1">#REF!</definedName>
    <definedName name="DATA_06" hidden="1">#REF!</definedName>
    <definedName name="DATA_07" localSheetId="9" hidden="1">#REF!</definedName>
    <definedName name="DATA_07" hidden="1">#REF!</definedName>
    <definedName name="DATA_08" localSheetId="9" hidden="1">#REF!</definedName>
    <definedName name="DATA_08" hidden="1">#REF!</definedName>
    <definedName name="DATA97">[63]MW!$A$73:$I$86</definedName>
    <definedName name="DATA98">[63]MW!$A$20:$I$28</definedName>
    <definedName name="_xlnm.Database">#REF!</definedName>
    <definedName name="DataTable">#REF!</definedName>
    <definedName name="DATE">#REF!</definedName>
    <definedName name="Days_in_Receivables">[31]STATISTICS!$B$3:$I$3,[31]STATISTICS!$B$9:$I$9</definedName>
    <definedName name="DCF">#REF!</definedName>
    <definedName name="DCF_A">#REF!</definedName>
    <definedName name="DCF_A2">#REF!</definedName>
    <definedName name="DCF_BACK_A">[64]AcqIS:AcqBSCF!$A$54:$L$55</definedName>
    <definedName name="DCF_Multiple">#REF!</definedName>
    <definedName name="DCFDATE2">[4]Contents!#REF!</definedName>
    <definedName name="DCFPG">[65]Toggles!$C$10</definedName>
    <definedName name="DCFTV">[65]Toggles!$C$10</definedName>
    <definedName name="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FGSD" hidden="1">{#N/A,#N/A,FALSE,"00 P&amp;L vs 99"}</definedName>
    <definedName name="Deal_Sheet">#REF!</definedName>
    <definedName name="Dealpb">[40]Toggles!#REF!</definedName>
    <definedName name="Debt_Exp_to_Sales">[31]STATISTICS!$B$3:$I$3,[31]STATISTICS!$B$12:$I$12</definedName>
    <definedName name="debt_interest">#REF!</definedName>
    <definedName name="debt_ratio">#REF!</definedName>
    <definedName name="december">{#N/A,#N/A,TRUE,"Condensed IS";#N/A,#N/A,TRUE,"Condensed BS";#N/A,#N/A,TRUE,"Outlook";#N/A,#N/A,TRUE,"Condensed CF";#N/A,#N/A,TRUE,"Condensed CF - qtr"}</definedName>
    <definedName name="décote">'[66]Synthèse echantillon'!$G$7</definedName>
    <definedName name="deduct_3">#REF!</definedName>
    <definedName name="Def_Comp">#REF!</definedName>
    <definedName name="Deferred_Revenue">'[67]Current Liabilities - Asia'!#REF!</definedName>
    <definedName name="del1_13">#REF!</definedName>
    <definedName name="del1_14">#REF!</definedName>
    <definedName name="del1_15">#REF!</definedName>
    <definedName name="del1_16">#REF!</definedName>
    <definedName name="del1_17">#REF!</definedName>
    <definedName name="Delivery_Cost_Savings">'[60]Fin Assumptions'!#REF!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eltaColor">#REF!</definedName>
    <definedName name="DEMeuroFX">'[68]DCF analysis'!$C$77</definedName>
    <definedName name="DENTAL">#REF!</definedName>
    <definedName name="Depart_Detailed">#REF!</definedName>
    <definedName name="depdist">'[69]Unlev FCF'!#REF!</definedName>
    <definedName name="Depreciation">#REF!</definedName>
    <definedName name="DepreciationPB">[40]Toggles!#REF!</definedName>
    <definedName name="depsup">#REF!</definedName>
    <definedName name="Dept">OFFSET([34]DATA!$C$1,0,0,COUNT([34]DATA!$C$1:$C$65536),1)</definedName>
    <definedName name="dept_cat">#REF!</definedName>
    <definedName name="dff">'[26]Back_up bourse'!$D$23</definedName>
    <definedName name="DFGJDFJ" hidden="1">{#N/A,#N/A,FALSE,"00 P&amp;L vs 99"}</definedName>
    <definedName name="DGP">[13]summary!#REF!</definedName>
    <definedName name="dia">[22]Assumptions!#REF!</definedName>
    <definedName name="DIAGNOSTIC">#REF!</definedName>
    <definedName name="Differences_Data">#REF!</definedName>
    <definedName name="DifferentEndpointColors">#REF!</definedName>
    <definedName name="DifferentNegativeColors">#REF!</definedName>
    <definedName name="Dillon_Partner">'[70]CF Combo'!#REF!</definedName>
    <definedName name="Dillon_Partner_Lease">'[70]CF Combo'!#REF!</definedName>
    <definedName name="disco">#REF!</definedName>
    <definedName name="disco_13">#REF!</definedName>
    <definedName name="disco_14">#REF!</definedName>
    <definedName name="disco_15">#REF!</definedName>
    <definedName name="disco_16">#REF!</definedName>
    <definedName name="disco_17">#REF!</definedName>
    <definedName name="disco1">#REF!</definedName>
    <definedName name="disco1_13">#REF!</definedName>
    <definedName name="disco1_14">#REF!</definedName>
    <definedName name="disco1_15">#REF!</definedName>
    <definedName name="disco1_16">#REF!</definedName>
    <definedName name="disco1_17">#REF!</definedName>
    <definedName name="discount">#REF!</definedName>
    <definedName name="discount_13">#REF!</definedName>
    <definedName name="discount_14">#REF!</definedName>
    <definedName name="discount_15">#REF!</definedName>
    <definedName name="discount_16">#REF!</definedName>
    <definedName name="discount_17">#REF!</definedName>
    <definedName name="DISCOUNT2">[4]Contents!#REF!</definedName>
    <definedName name="DISTRBI97">#REF!</definedName>
    <definedName name="DISTRBI97_13">#REF!</definedName>
    <definedName name="DISTRBI97_14">#REF!</definedName>
    <definedName name="DISTRBI97_15">#REF!</definedName>
    <definedName name="DISTRBI97_16">#REF!</definedName>
    <definedName name="DISTRBI97_17">#REF!</definedName>
    <definedName name="DISTRBR97">#REF!</definedName>
    <definedName name="DISTRBR97_13">#REF!</definedName>
    <definedName name="DISTRBR97_14">#REF!</definedName>
    <definedName name="DISTRBR97_15">#REF!</definedName>
    <definedName name="DISTRBR97_16">#REF!</definedName>
    <definedName name="DISTRBR97_17">#REF!</definedName>
    <definedName name="Distribution_Accum_Depreciation">[71]Plant!#REF!</definedName>
    <definedName name="Distribution_Depreciation">[71]Plant!#REF!</definedName>
    <definedName name="Distribution_Plant_In_Service">[71]Plant!#REF!</definedName>
    <definedName name="Distribution_Retirements">[71]Plant!#REF!</definedName>
    <definedName name="Distributor_Prices">#REF!</definedName>
    <definedName name="DISTRR96">#REF!</definedName>
    <definedName name="DISTRR96_13">#REF!</definedName>
    <definedName name="DISTRR96_14">#REF!</definedName>
    <definedName name="DISTRR96_15">#REF!</definedName>
    <definedName name="DISTRR96_16">#REF!</definedName>
    <definedName name="DISTRR96_17">#REF!</definedName>
    <definedName name="DIV">[40]Toggles!#REF!</definedName>
    <definedName name="Div_Inc_pb">#REF!</definedName>
    <definedName name="DivApb">#REF!</definedName>
    <definedName name="DivBpb">#REF!</definedName>
    <definedName name="DivCpb">#REF!</definedName>
    <definedName name="DivDpb">#REF!</definedName>
    <definedName name="DivEpb">#REF!</definedName>
    <definedName name="DivFpb">#REF!</definedName>
    <definedName name="DivGpb">#REF!</definedName>
    <definedName name="DivHpb">#REF!</definedName>
    <definedName name="Division_A">#REF!</definedName>
    <definedName name="Division_B">#REF!</definedName>
    <definedName name="Division_C">#REF!</definedName>
    <definedName name="Division_D">#REF!</definedName>
    <definedName name="Division_E">#REF!</definedName>
    <definedName name="Division_F">#REF!</definedName>
    <definedName name="Division_G">#REF!</definedName>
    <definedName name="Division_H">#REF!</definedName>
    <definedName name="Divisional_Toggle">#REF!</definedName>
    <definedName name="DivISList">#REF!</definedName>
    <definedName name="DKFASJ" hidden="1">{#N/A,#N/A,FALSE,"00 P&amp;L vs 99"}</definedName>
    <definedName name="dlgAbout_Load">[50]!dlgAbout_Load</definedName>
    <definedName name="DlgAboutBtn">[50]!DlgAboutBtn</definedName>
    <definedName name="DlgConsolidateGS20IncludeEventHandler">[50]!DlgConsolidateGS20IncludeEventHandler</definedName>
    <definedName name="DlgConsolidateGS20SelectEventHandler">[50]!DlgConsolidateGS20SelectEventHandler</definedName>
    <definedName name="DLRxEUR">[72]VARIABLES!$C$1</definedName>
    <definedName name="dm">#REF!</definedName>
    <definedName name="dm_13">#REF!</definedName>
    <definedName name="dm_14">#REF!</definedName>
    <definedName name="dm_15">#REF!</definedName>
    <definedName name="dm_16">#REF!</definedName>
    <definedName name="dm_17">#REF!</definedName>
    <definedName name="dmaj">'[33]market data'!$B$1</definedName>
    <definedName name="dog" localSheetId="13" hidden="1">{"Assumptions",#N/A,FALSE,"Sheet1";"Main Report",#N/A,FALSE,"Sheet1";"Results",#N/A,FALSE,"Sheet1";"Advances",#N/A,FALSE,"Sheet1"}</definedName>
    <definedName name="dog" localSheetId="6" hidden="1">{"Assumptions",#N/A,FALSE,"Sheet1";"Main Report",#N/A,FALSE,"Sheet1";"Results",#N/A,FALSE,"Sheet1";"Advances",#N/A,FALSE,"Sheet1"}</definedName>
    <definedName name="dog" localSheetId="8" hidden="1">{"Assumptions",#N/A,FALSE,"Sheet1";"Main Report",#N/A,FALSE,"Sheet1";"Results",#N/A,FALSE,"Sheet1";"Advances",#N/A,FALSE,"Sheet1"}</definedName>
    <definedName name="dog" hidden="1">{"Assumptions",#N/A,FALSE,"Sheet1";"Main Report",#N/A,FALSE,"Sheet1";"Results",#N/A,FALSE,"Sheet1";"Advances",#N/A,FALSE,"Sheet1"}</definedName>
    <definedName name="dog_1" hidden="1">{"Assumptions",#N/A,FALSE,"Sheet1";"Main Report",#N/A,FALSE,"Sheet1";"Results",#N/A,FALSE,"Sheet1";"Advances",#N/A,FALSE,"Sheet1"}</definedName>
    <definedName name="Downside">'[61]Summary Income Statement'!$L$12</definedName>
    <definedName name="drfasef">#N/A</definedName>
    <definedName name="DSD.CALCS">#REF!</definedName>
    <definedName name="DSD.DP">#REF!</definedName>
    <definedName name="DSD.Sales">#REF!</definedName>
    <definedName name="Duty">[73]Duty!$A$3:$E$403</definedName>
    <definedName name="DVI_Data">#REF!</definedName>
    <definedName name="E">{"bs",#N/A,FALSE,"Balance Sheet"}</definedName>
    <definedName name="EarnoutEscalator">'[74]Transaction Summary'!$Z$6</definedName>
    <definedName name="EBE_HB">#REF!</definedName>
    <definedName name="EBE_HB_13">#REF!</definedName>
    <definedName name="EBE_HB_14">#REF!</definedName>
    <definedName name="EBE_HB_15">#REF!</definedName>
    <definedName name="EBE_HB_16">#REF!</definedName>
    <definedName name="EBE_HB_17">#REF!</definedName>
    <definedName name="EBE_HH">#REF!</definedName>
    <definedName name="EBE_HH_13">#REF!</definedName>
    <definedName name="EBE_HH_14">#REF!</definedName>
    <definedName name="EBE_HH_15">#REF!</definedName>
    <definedName name="EBE_HH_16">#REF!</definedName>
    <definedName name="EBE_HH_17">#REF!</definedName>
    <definedName name="EBIT95">#REF!</definedName>
    <definedName name="EBITDA">[75]IS!$F$19</definedName>
    <definedName name="ebitda_close">#REF!</definedName>
    <definedName name="EBITDAAdj">#REF!</definedName>
    <definedName name="EBITLogistiqueRet">[52]Retraitements!$A$24:$F$24</definedName>
    <definedName name="EBITSENS">#REF!</definedName>
    <definedName name="ED">[76]commerzbank!$O$2</definedName>
    <definedName name="EDM">[76]commerzbank!$C$7</definedName>
    <definedName name="EDPWACCSSSB">[52]Hypothèses!$C$22</definedName>
    <definedName name="ee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_Accum_Depreciation">[71]Plant!#REF!</definedName>
    <definedName name="EE_Capital_Expenditures">[71]Plant!#REF!</definedName>
    <definedName name="EE_Depreciation">[71]Plant!#REF!</definedName>
    <definedName name="EE_Plant_In_Service">[71]Plant!#REF!</definedName>
    <definedName name="EE_Retirements">[71]Plant!#REF!</definedName>
    <definedName name="EEX">[13]summary!#REF!</definedName>
    <definedName name="EF">[77]conversion!$C$2</definedName>
    <definedName name="EFFICIENCY1">[63]MW!$B$11</definedName>
    <definedName name="EFFICIENCY2">[63]MW!$B$12</definedName>
    <definedName name="EFFICIENCY3">[63]MW!$B$13</definedName>
    <definedName name="EhxibitC2">'[78]Exhibit C'!$P$4:$AB$54</definedName>
    <definedName name="ei">[76]Unicredito!$P$2</definedName>
    <definedName name="EITL">[39]Summary!$D$42</definedName>
    <definedName name="el">[76]barclays!$O$1</definedName>
    <definedName name="Elim_99">#REF!</definedName>
    <definedName name="ElimAP">[42]Eliminations!$D$17:$O$17</definedName>
    <definedName name="ElimAPBBal">[42]Eliminations!$C$17</definedName>
    <definedName name="ElimAR">[42]Eliminations!$D$21:$O$21</definedName>
    <definedName name="ElimARBBal">[42]Eliminations!$C$21</definedName>
    <definedName name="elimARttc">[42]Eliminations!$D$53:$O$53</definedName>
    <definedName name="ElimARttcBBal">[42]Eliminations!$C$53</definedName>
    <definedName name="ElimCA">[42]Eliminations!$D$20:$O$20</definedName>
    <definedName name="ElimCABbal">[42]Eliminations!$C$20</definedName>
    <definedName name="ElimCash">[42]Eliminations!$D$15:$O$15</definedName>
    <definedName name="ElimCashBBal">[42]Eliminations!$C$15</definedName>
    <definedName name="ElimCommExp">[42]Eliminations!$D$38:$P$38</definedName>
    <definedName name="ElimCommInc">[42]Eliminations!$D$37:$P$37</definedName>
    <definedName name="ElimInv">[42]Eliminations!$D$16:$O$16</definedName>
    <definedName name="ElimInvBBal">[42]Eliminations!$C$16</definedName>
    <definedName name="ElimInvinSub">[42]Eliminations!$D$22:$O$22</definedName>
    <definedName name="ElimInvinSubBBal">[42]Eliminations!$C$22</definedName>
    <definedName name="elimINVSUBttc">[42]Eliminations!$D$55:$O$55</definedName>
    <definedName name="ElimInvSubTTCBBal">[42]Eliminations!$C$55</definedName>
    <definedName name="ElimMemEqBBal">[42]Eliminations!$C$51</definedName>
    <definedName name="ElimOtherCLiab">[42]Eliminations!$D$19:$O$19</definedName>
    <definedName name="ElimOtherCLiabBBal">[42]Eliminations!$C$19</definedName>
    <definedName name="ELIMttcAP">[42]Eliminations!$D$52:$O$52</definedName>
    <definedName name="elimTTCapBBal">[42]Eliminations!$C$52</definedName>
    <definedName name="elimTTCapBUD">'[42]Elim Summary'!$U$23:$AG$23</definedName>
    <definedName name="ElimTTCapCY">'[42]Elim Summary'!$E$23:$Q$23</definedName>
    <definedName name="elimTTCapPY">'[42]Elim Summary'!$AK$23:$AW$23</definedName>
    <definedName name="elimTTCarBUD">'[42]Elim Summary'!$U$24:$AG$24</definedName>
    <definedName name="ElimTTCarCY">'[42]Elim Summary'!$E$24:$Q$24</definedName>
    <definedName name="elimTTCarPY">'[42]Elim Summary'!$AK$24:$AW$24</definedName>
    <definedName name="elimTTCcogsBUD">'[42]Elim Summary'!$V$29:$AG$29</definedName>
    <definedName name="elimTTCcogsCY">'[42]Elim Summary'!$F$29:$Q$29</definedName>
    <definedName name="elimTTCcogsPY">'[42]Elim Summary'!$AL$29:$AW$29</definedName>
    <definedName name="ELIMttcINT">[42]Eliminations!$D$66:$O$66</definedName>
    <definedName name="elimTTCinvestBUD">'[42]Elim Summary'!$U$26:$AG$26</definedName>
    <definedName name="ElimTTCinvestCY">'[42]Elim Summary'!$E$26:$Q$26</definedName>
    <definedName name="elimTTCinvestPY">'[42]Elim Summary'!$AK$26:$AW$26</definedName>
    <definedName name="ELIMttcMEMEQ">[42]Eliminations!$D$51:$O$51</definedName>
    <definedName name="elimTTCmemeqBUD">'[42]Elim Summary'!$U$22:$AH$22</definedName>
    <definedName name="elimTTCmemeqCY">'[42]Elim Summary'!$E$22:$R$22</definedName>
    <definedName name="elimTTCmemeqPY">'[42]Elim Summary'!$AK$22:$AX$22</definedName>
    <definedName name="elimTTCNR">[42]Eliminations!$D$54:$O$54</definedName>
    <definedName name="ElimTTCnrBegBal">[42]Eliminations!$C$54</definedName>
    <definedName name="elimTTCnrBUD">'[42]Elim Summary'!$U$25:$AG$25</definedName>
    <definedName name="ElimTTCnrCY">'[42]Elim Summary'!$E$25:$Q$25</definedName>
    <definedName name="elimTTCnrPY">'[42]Elim Summary'!$AK$25:$AW$25</definedName>
    <definedName name="elimTTCsalesBUD">'[42]Elim Summary'!$V$28:$AG$28</definedName>
    <definedName name="ElimTTCsalesCY">'[42]Elim Summary'!$F$28:$Q$28</definedName>
    <definedName name="elimTTCsalesPY">'[42]Elim Summary'!$AL$28:$AW$28</definedName>
    <definedName name="elimWUSAapBUD">'[42]Elim Summary'!$U$8:$AG$8</definedName>
    <definedName name="ElimWUSAapCY">'[42]Elim Summary'!$E$8:$Q$8</definedName>
    <definedName name="elimWUSAapPY">'[42]Elim Summary'!$AK$8:$AW$8</definedName>
    <definedName name="elimWUSAarBUD">'[42]Elim Summary'!$U$12:$AG$12</definedName>
    <definedName name="ElimWUSAarCY">'[42]Elim Summary'!$E$12:$Q$12</definedName>
    <definedName name="elimWUSAarPY">'[42]Elim Summary'!$AK$12:$AW$12</definedName>
    <definedName name="ElimWUSAcaBUD">'[42]Elim Summary'!$U$11:$AG$11</definedName>
    <definedName name="ElimWUSAcaCY">'[42]Elim Summary'!$E$11:$Q$11</definedName>
    <definedName name="elimWUSAcaPY">'[42]Elim Summary'!$AK$11:$AW$11</definedName>
    <definedName name="ElimWUSAcashBUD">'[42]Elim Summary'!$U$6:$AG$6</definedName>
    <definedName name="ElimWUSAcashCY">'[42]Elim Summary'!$E$6:$Q$6</definedName>
    <definedName name="elimWUSAcashPY">'[42]Elim Summary'!$AK$6:$AW$6</definedName>
    <definedName name="elimWUSAclBUD">'[42]Elim Summary'!$U$10:$AG$10</definedName>
    <definedName name="ElimWUSAclCY">'[42]Elim Summary'!$E$10:$Q$10</definedName>
    <definedName name="elimWUSAclPY">'[42]Elim Summary'!$AK$10:$AW$10</definedName>
    <definedName name="ElimWUSAcogsBUD">'[42]Elim Summary'!$V$16:$AG$16</definedName>
    <definedName name="ElimWUSAcogsCY">'[42]Elim Summary'!$F$16:$Q$16</definedName>
    <definedName name="elimWUSAcogsPY">'[42]Elim Summary'!$AL$16:$AW$16</definedName>
    <definedName name="ElimWUSAinvBUD">'[42]Elim Summary'!$U$7:$AG$7</definedName>
    <definedName name="ElimWUSAinvCY">'[42]Elim Summary'!$E$7:$Q$7</definedName>
    <definedName name="elimWUSAinvestBUD">'[42]Elim Summary'!$U$13:$AG$13</definedName>
    <definedName name="ElimWUSAinvestCY">'[42]Elim Summary'!$E$13:$Q$13</definedName>
    <definedName name="elimWUSAinvestPY">'[42]Elim Summary'!$AK$13:$AW$13</definedName>
    <definedName name="elimWUSAinvPY">'[42]Elim Summary'!$AK$7:$AW$7</definedName>
    <definedName name="elimWUSAreBUD">'[42]Elim Summary'!$U$9:$AG$9</definedName>
    <definedName name="ElimWUSAreCY">'[42]Elim Summary'!$E$9:$Q$9</definedName>
    <definedName name="elimWUSArePY">'[42]Elim Summary'!$AK$9:$AW$9</definedName>
    <definedName name="ElimWUSAsalesBUD">'[42]Elim Summary'!$V$15:$AG$15</definedName>
    <definedName name="elimWusaSalesCY">'[42]Elim Summary'!$F$15:$Q$15</definedName>
    <definedName name="elimWUSAsalesPY">'[42]Elim Summary'!$AL$15:$AW$15</definedName>
    <definedName name="ELIT">'[76]San Paolo IMI'!$C$3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">'[76]ABN Amro'!$O$1</definedName>
    <definedName name="ENE">[13]summary!#REF!</definedName>
    <definedName name="ENLG">'[76]ABN Amro'!$C$4</definedName>
    <definedName name="entity">#REF!</definedName>
    <definedName name="eopfx">#REF!</definedName>
    <definedName name="EPG">[13]summary!#REF!</definedName>
    <definedName name="EPS">#REF!</definedName>
    <definedName name="EPTS">#REF!</definedName>
    <definedName name="EQUITY">#REF!</definedName>
    <definedName name="Equity_Contribution">'[60]Fin Assumptions'!$I$15</definedName>
    <definedName name="equity_ratio">#REF!</definedName>
    <definedName name="er">'[48]2004Budget'!#REF!</definedName>
    <definedName name="ERAY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ERT" hidden="1">{#N/A,#N/A,FALSE,"00 P&amp;L vs 99"}</definedName>
    <definedName name="ERRR" hidden="1">{#N/A,#N/A,FALSE,"00 P&amp;L vs 99"}</definedName>
    <definedName name="ery" hidden="1">[6]CLOSED!$C$53:$G$53</definedName>
    <definedName name="es">[76]_BBVA!$D$1</definedName>
    <definedName name="es_11b">[79]Cash!$A$12:$B$17</definedName>
    <definedName name="es_2.3">'[80]ES-1'!$A$3:$L$37</definedName>
    <definedName name="es_26">'[78]ES-26'!$A$1:$K$47</definedName>
    <definedName name="ES_28_1">#REF!</definedName>
    <definedName name="ES_28_2">#REF!</definedName>
    <definedName name="es_41">'[78]ES-41'!$A$1:$E$9</definedName>
    <definedName name="es_42">'[78]ES-42'!$A$1:$F$30</definedName>
    <definedName name="es_5sxs">'[78]ES-5'!$A$1:$E$24</definedName>
    <definedName name="es_6a">'[78]es-6'!$A$1:$I$31</definedName>
    <definedName name="es_6b">'[78]es-6'!$A$33:$I$72</definedName>
    <definedName name="eu">'[81]sum analyst privat asm old'!$D$2</definedName>
    <definedName name="eur">'[39]Listed comps'!$B$3</definedName>
    <definedName name="EUR___FRF">'[82]PCA EDF'!$B$25</definedName>
    <definedName name="EUR_FRF">'[83]CDR Conso'!$B$63</definedName>
    <definedName name="euro">[84]DCF!#REF!</definedName>
    <definedName name="EuroDEM">[85]Multiples!$B$12</definedName>
    <definedName name="eurof">'[86]market data'!$C$33</definedName>
    <definedName name="euroff">[87]Questions!$B$120</definedName>
    <definedName name="EuroNLG">[85]Multiples!$B$13</definedName>
    <definedName name="ev">#REF!</definedName>
    <definedName name="ev.Calculation" hidden="1">-4105</definedName>
    <definedName name="ev.Initialized" hidden="1">FALSE</definedName>
    <definedName name="EV__LASTREFTIME__" hidden="1">39689.6003935185</definedName>
    <definedName name="EV__MAXEXPCOLS__" hidden="1">200</definedName>
    <definedName name="EV__MAXEXPROWS__" hidden="1">20000</definedName>
    <definedName name="EV__WBEVMODE__" hidden="1">0</definedName>
    <definedName name="EV__WBREFOPTIONS__" hidden="1">134217733</definedName>
    <definedName name="EV__WBVERSION__" hidden="1">0</definedName>
    <definedName name="EV_13">#REF!</definedName>
    <definedName name="EV_14">#REF!</definedName>
    <definedName name="EV_15">#REF!</definedName>
    <definedName name="EV_16">#REF!</definedName>
    <definedName name="EV_17">#REF!</definedName>
    <definedName name="ewr" hidden="1">[6]CLOSED!$C$52:$G$52</definedName>
    <definedName name="ExactAddinConnection" hidden="1">"051"</definedName>
    <definedName name="ExactAddinConnection.051" hidden="1">"RFI-MACOLA;051;yuxu;1"</definedName>
    <definedName name="ExactAddinReports" hidden="1">1</definedName>
    <definedName name="Excel_BuiltIn_Print_Area_1_1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2_1_1_1_1_13">#REF!</definedName>
    <definedName name="Excel_BuiltIn_Print_Area_2_1_1_1_1_14">#REF!</definedName>
    <definedName name="Excel_BuiltIn_Print_Area_2_1_1_1_1_15">#REF!</definedName>
    <definedName name="Excel_BuiltIn_Print_Area_2_1_1_1_1_16">#REF!</definedName>
    <definedName name="Excel_BuiltIn_Print_Area_2_1_1_1_1_17">#REF!</definedName>
    <definedName name="Excel_BuiltIn_Print_Area_2_1_1_1_13">#REF!</definedName>
    <definedName name="Excel_BuiltIn_Print_Area_2_1_1_1_14">#REF!</definedName>
    <definedName name="Excel_BuiltIn_Print_Area_2_1_1_1_15">#REF!</definedName>
    <definedName name="Excel_BuiltIn_Print_Area_2_1_1_1_16">#REF!</definedName>
    <definedName name="Excel_BuiltIn_Print_Area_2_1_1_1_17">#REF!</definedName>
    <definedName name="Excel_BuiltIn_Print_Area_2_1_1_13">#REF!</definedName>
    <definedName name="Excel_BuiltIn_Print_Area_2_1_1_14">#REF!</definedName>
    <definedName name="Excel_BuiltIn_Print_Area_2_1_1_15">#REF!</definedName>
    <definedName name="Excel_BuiltIn_Print_Area_2_1_1_16">#REF!</definedName>
    <definedName name="Excel_BuiltIn_Print_Area_2_1_1_17">#REF!</definedName>
    <definedName name="Excel_BuiltIn_Print_Area_2_1_13">#REF!</definedName>
    <definedName name="Excel_BuiltIn_Print_Area_2_1_14">#REF!</definedName>
    <definedName name="Excel_BuiltIn_Print_Area_2_1_15">#REF!</definedName>
    <definedName name="Excel_BuiltIn_Print_Area_2_1_16">#REF!</definedName>
    <definedName name="Excel_BuiltIn_Print_Area_2_1_17">#REF!</definedName>
    <definedName name="Excel_BuiltIn_Print_Area_3_1_1">#REF!</definedName>
    <definedName name="Excel_BuiltIn_Print_Area_3_1_1_1">#REF!</definedName>
    <definedName name="Excel_BuiltIn_Print_Area_3_1_1_1_1">#REF!</definedName>
    <definedName name="Excel_BuiltIn_Print_Area_3_1_1_1_1_13">#REF!</definedName>
    <definedName name="Excel_BuiltIn_Print_Area_3_1_1_1_1_14">#REF!</definedName>
    <definedName name="Excel_BuiltIn_Print_Area_3_1_1_1_1_15">#REF!</definedName>
    <definedName name="Excel_BuiltIn_Print_Area_3_1_1_1_1_16">#REF!</definedName>
    <definedName name="Excel_BuiltIn_Print_Area_3_1_1_1_1_17">#REF!</definedName>
    <definedName name="Excel_BuiltIn_Print_Area_3_1_1_1_13">#REF!</definedName>
    <definedName name="Excel_BuiltIn_Print_Area_3_1_1_1_14">#REF!</definedName>
    <definedName name="Excel_BuiltIn_Print_Area_3_1_1_1_15">#REF!</definedName>
    <definedName name="Excel_BuiltIn_Print_Area_3_1_1_1_16">#REF!</definedName>
    <definedName name="Excel_BuiltIn_Print_Area_3_1_1_1_17">#REF!</definedName>
    <definedName name="Excel_BuiltIn_Print_Area_3_1_1_13">#REF!</definedName>
    <definedName name="Excel_BuiltIn_Print_Area_3_1_1_14">#REF!</definedName>
    <definedName name="Excel_BuiltIn_Print_Area_3_1_1_15">#REF!</definedName>
    <definedName name="Excel_BuiltIn_Print_Area_3_1_1_16">#REF!</definedName>
    <definedName name="Excel_BuiltIn_Print_Area_3_1_1_17">#REF!</definedName>
    <definedName name="Excel_BuiltIn_Print_Area_4_1">#REF!</definedName>
    <definedName name="Excel_BuiltIn_Print_Area_4_1_13">#REF!</definedName>
    <definedName name="Excel_BuiltIn_Print_Area_4_1_14">#REF!</definedName>
    <definedName name="Excel_BuiltIn_Print_Area_4_1_15">#REF!</definedName>
    <definedName name="Excel_BuiltIn_Print_Area_4_1_16">#REF!</definedName>
    <definedName name="Excel_BuiltIn_Print_Area_4_1_17">#REF!</definedName>
    <definedName name="Excel_BuiltIn_Print_Area_6">#REF!</definedName>
    <definedName name="Excel_BuiltIn_Print_Area_7_1">#REF!</definedName>
    <definedName name="Excel_BuiltIn_Print_Area_7_1_1">#REF!</definedName>
    <definedName name="Excel_BuiltIn_Print_Area_7_1_13">#REF!</definedName>
    <definedName name="Excel_BuiltIn_Print_Area_7_1_14">#REF!</definedName>
    <definedName name="Excel_BuiltIn_Print_Area_7_1_15">#REF!</definedName>
    <definedName name="Excel_BuiltIn_Print_Area_7_1_16">#REF!</definedName>
    <definedName name="Excel_BuiltIn_Print_Area_7_1_17">#REF!</definedName>
    <definedName name="Excel_BuiltIn_Print_Area_8_1">#REF!</definedName>
    <definedName name="Excel_BuiltIn_Print_Titles_1">#REF!,#REF!</definedName>
    <definedName name="Excel_BuiltIn_Print_Titles_1_13">#REF!,#REF!</definedName>
    <definedName name="Excel_BuiltIn_Print_Titles_1_14">#REF!,#REF!</definedName>
    <definedName name="Excel_BuiltIn_Print_Titles_1_15">#REF!,#REF!</definedName>
    <definedName name="Excel_BuiltIn_Print_Titles_1_16">#REF!,#REF!</definedName>
    <definedName name="Excel_BuiltIn_Print_Titles_1_17">#REF!,#REF!</definedName>
    <definedName name="Excel_BuiltIn_Print_Titles_3_1">'[88]Income Detail'!$A$1:$G$65379,'[88]Income Detail'!$2:$3</definedName>
    <definedName name="Excel_BuiltIn_Print_Titles_3_1_1">'[88]Income Detail'!$A$1:$G$65379,'[88]Income Detail'!$2:$3</definedName>
    <definedName name="Excel_BuiltIn_Print_Titles_3_1_1_1">'[88]Income Detail'!$A$1:$G$65379,'[88]Income Detail'!$2:$3</definedName>
    <definedName name="Excel_BuiltIn_Print_Titles_4">#REF!,#REF!</definedName>
    <definedName name="Excel_BuiltIn_Print_Titles_4_10">#REF!,#REF!</definedName>
    <definedName name="Excel_BuiltIn_Print_Titles_4_10_13">#REF!,#REF!</definedName>
    <definedName name="Excel_BuiltIn_Print_Titles_4_10_14">#REF!,#REF!</definedName>
    <definedName name="Excel_BuiltIn_Print_Titles_4_10_15">#REF!,#REF!</definedName>
    <definedName name="Excel_BuiltIn_Print_Titles_4_10_16">#REF!,#REF!</definedName>
    <definedName name="Excel_BuiltIn_Print_Titles_4_10_17">#REF!,#REF!</definedName>
    <definedName name="Excel_BuiltIn_Print_Titles_4_12">#REF!,#REF!</definedName>
    <definedName name="Excel_BuiltIn_Print_Titles_4_12_13">#REF!,#REF!</definedName>
    <definedName name="Excel_BuiltIn_Print_Titles_4_12_14">#REF!,#REF!</definedName>
    <definedName name="Excel_BuiltIn_Print_Titles_4_12_15">#REF!,#REF!</definedName>
    <definedName name="Excel_BuiltIn_Print_Titles_4_12_16">#REF!,#REF!</definedName>
    <definedName name="Excel_BuiltIn_Print_Titles_4_12_17">#REF!,#REF!</definedName>
    <definedName name="Excel_BuiltIn_Print_Titles_4_13">#REF!,#REF!</definedName>
    <definedName name="Excel_BuiltIn_Print_Titles_4_13_1">#REF!,#REF!</definedName>
    <definedName name="Excel_BuiltIn_Print_Titles_4_13_13">#REF!,#REF!</definedName>
    <definedName name="Excel_BuiltIn_Print_Titles_4_13_14">#REF!,#REF!</definedName>
    <definedName name="Excel_BuiltIn_Print_Titles_4_13_15">#REF!,#REF!</definedName>
    <definedName name="Excel_BuiltIn_Print_Titles_4_13_16">#REF!,#REF!</definedName>
    <definedName name="Excel_BuiltIn_Print_Titles_4_13_17">#REF!,#REF!</definedName>
    <definedName name="Excel_BuiltIn_Print_Titles_4_14">#REF!,#REF!</definedName>
    <definedName name="Excel_BuiltIn_Print_Titles_4_15">#REF!,#REF!</definedName>
    <definedName name="Excel_BuiltIn_Print_Titles_4_16">#REF!,#REF!</definedName>
    <definedName name="Excel_BuiltIn_Print_Titles_4_17">#REF!,#REF!</definedName>
    <definedName name="Excel_BuiltIn_Print_Titles_4_3">#REF!,#REF!</definedName>
    <definedName name="Excel_BuiltIn_Print_Titles_4_3_13">#REF!,#REF!</definedName>
    <definedName name="Excel_BuiltIn_Print_Titles_4_3_14">#REF!,#REF!</definedName>
    <definedName name="Excel_BuiltIn_Print_Titles_4_3_15">#REF!,#REF!</definedName>
    <definedName name="Excel_BuiltIn_Print_Titles_4_3_16">#REF!,#REF!</definedName>
    <definedName name="Excel_BuiltIn_Print_Titles_4_3_17">#REF!,#REF!</definedName>
    <definedName name="Excel_BuiltIn_Print_Titles_5">#REF!,#REF!</definedName>
    <definedName name="Excel_BuiltIn_Print_Titles_5_13">#REF!,#REF!</definedName>
    <definedName name="Excel_BuiltIn_Print_Titles_5_14">#REF!,#REF!</definedName>
    <definedName name="Excel_BuiltIn_Print_Titles_5_15">#REF!,#REF!</definedName>
    <definedName name="Excel_BuiltIn_Print_Titles_5_16">#REF!,#REF!</definedName>
    <definedName name="Excel_BuiltIn_Print_Titles_5_17">#REF!,#REF!</definedName>
    <definedName name="Excel_BuiltIn_Recorder">#REF!</definedName>
    <definedName name="Excel_BuiltIn_Recorder_13">#REF!</definedName>
    <definedName name="Excel_BuiltIn_Recorder_14">#REF!</definedName>
    <definedName name="Excel_BuiltIn_Recorder_15">#REF!</definedName>
    <definedName name="Excel_BuiltIn_Recorder_16">#REF!</definedName>
    <definedName name="Excel_BuiltIn_Recorder_17">#REF!</definedName>
    <definedName name="Exchange">[13]summary!#REF!</definedName>
    <definedName name="Executive_Summary">[40]Toggles!#REF!</definedName>
    <definedName name="Executivepb">[40]Toggles!#REF!</definedName>
    <definedName name="Exh1_a">#REF!</definedName>
    <definedName name="exh1_b">#REF!</definedName>
    <definedName name="Exhibit">'[89]Exhibit C'!$P$4:$AB$54</definedName>
    <definedName name="Exhibit_B">'[78]Exhibit B'!$A$4:$M$50</definedName>
    <definedName name="Exhibit_E">'[78]Exhibit E'!$A$4:$H$35</definedName>
    <definedName name="Exhibit_G">#REF!</definedName>
    <definedName name="Exhibit_H">'[78]Exhibit XX'!$A$1:$G$24</definedName>
    <definedName name="Exhibit_I">'[78]Exhibit XXX'!$A$1:$G$24</definedName>
    <definedName name="exhibit_II">'[90]Appendix IV'!$A$6:$S$29</definedName>
    <definedName name="ExhibitC1">'[78]Exhibit C'!$A$4:$O$54</definedName>
    <definedName name="ExhibitG">#REF!</definedName>
    <definedName name="Exit_Reason">#REF!</definedName>
    <definedName name="EXP">#REF!</definedName>
    <definedName name="EXPIPO">#REF!</definedName>
    <definedName name="ExpMin">'[44]BS EXP'!$E$105</definedName>
    <definedName name="exppar">#REF!</definedName>
    <definedName name="EXPsub">#REF!</definedName>
    <definedName name="Extended_Generation">'[60]Fin Assumptions'!#REF!</definedName>
    <definedName name="Extension">[91]CAPEX!#REF!</definedName>
    <definedName name="Exteral2006">'[92]135-INTAL'!#REF!</definedName>
    <definedName name="_xlnm.Extract">'[10]Amortization Schedules'!#REF!</definedName>
    <definedName name="F">{"CF",#N/A,FALSE,"Cash Flow"}</definedName>
    <definedName name="F_13">#REF!</definedName>
    <definedName name="F_14">#REF!</definedName>
    <definedName name="F_15">#REF!</definedName>
    <definedName name="F_16">#REF!</definedName>
    <definedName name="F_17">#REF!</definedName>
    <definedName name="Fact_Sheet">[40]Toggles!#REF!</definedName>
    <definedName name="Factpb">[40]Toggles!#REF!</definedName>
    <definedName name="Factpb2">[40]Toggles!#REF!</definedName>
    <definedName name="fadre" hidden="1">{#N/A,#N/A,FALSE,"00 P&amp;L vs 99"}</definedName>
    <definedName name="FakeListbox">[50]!FakeListbox</definedName>
    <definedName name="FakeListbox2">[50]!FakeListbox2</definedName>
    <definedName name="FakeNums">#REF!</definedName>
    <definedName name="fasfdsaf" hidden="1">{#N/A,#N/A,FALSE,"00 P&amp;L vs 99"}</definedName>
    <definedName name="faspassword">#REF!</definedName>
    <definedName name="fasTaxYear">#REF!</definedName>
    <definedName name="fasVersion">#REF!</definedName>
    <definedName name="FC">'[93]Combined Model'!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280_1_aSrv" localSheetId="9" hidden="1">[94]Forecasts_VDF!#REF!</definedName>
    <definedName name="FDP_280_1_aSrv" hidden="1">[94]Forecasts_VDF!#REF!</definedName>
    <definedName name="FDP_281_1_aSrv" localSheetId="9" hidden="1">[94]Forecasts_VDF!#REF!</definedName>
    <definedName name="FDP_281_1_aSrv" hidden="1">[94]Forecasts_VDF!#REF!</definedName>
    <definedName name="FDP_282_1_aSrv" localSheetId="9" hidden="1">[94]Forecasts_VDF!#REF!</definedName>
    <definedName name="FDP_282_1_aSrv" hidden="1">[94]Forecasts_VDF!#REF!</definedName>
    <definedName name="FDP_283_1_aSrv" localSheetId="9" hidden="1">[94]Forecasts_VDF!#REF!</definedName>
    <definedName name="FDP_283_1_aSrv" hidden="1">[94]Forecasts_VDF!#REF!</definedName>
    <definedName name="fed">[1]Model!#REF!</definedName>
    <definedName name="FED_FAS_109">#REF!</definedName>
    <definedName name="federal_3">#REF!</definedName>
    <definedName name="fedjf">'[10]Amortization Schedules'!#REF!</definedName>
    <definedName name="feededuct_3">#REF!</definedName>
    <definedName name="feepc_3">#REF!</definedName>
    <definedName name="fees_3">#REF!</definedName>
    <definedName name="FEESYEAR">[4]Contents!#REF!</definedName>
    <definedName name="ff" localSheetId="13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" localSheetId="6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" localSheetId="5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" localSheetId="8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_1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ACTOR">[4]Contents!#REF!</definedName>
    <definedName name="fff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i">[33]CHL!$C$55</definedName>
    <definedName name="FFR_EURO">'[95]Project Detail Inputs'!$I$33</definedName>
    <definedName name="fgafgagag" hidden="1">{#N/A,#N/A,FALSE,"00 P&amp;L vs 99"}</definedName>
    <definedName name="fgh" hidden="1">[6]CLOSED!$C$37:$G$37</definedName>
    <definedName name="fheoasj">#REF!</definedName>
    <definedName name="FiguresText">'[96]Control Settings'!$A$8</definedName>
    <definedName name="Fill_CurrentUserdefine">[50]!Fill_CurrentUserdefine</definedName>
    <definedName name="Financialpb">[40]Toggles!#REF!</definedName>
    <definedName name="Financialpb2">[40]Toggles!#REF!</definedName>
    <definedName name="FIRST_MONTH">#REF!</definedName>
    <definedName name="FIRST_YEAR">#REF!</definedName>
    <definedName name="FISCAL">#REF!</definedName>
    <definedName name="fiscalt">[4]Contents!#REF!</definedName>
    <definedName name="FIT_PYBL_PROOF">#REF!</definedName>
    <definedName name="five_scenarios">#N/A</definedName>
    <definedName name="fix">#REF!</definedName>
    <definedName name="fl">#REF!</definedName>
    <definedName name="fl_13">#REF!</definedName>
    <definedName name="fl_14">#REF!</definedName>
    <definedName name="fl_15">#REF!</definedName>
    <definedName name="fl_16">#REF!</definedName>
    <definedName name="fl_17">#REF!</definedName>
    <definedName name="FloatingLabels">#REF!</definedName>
    <definedName name="FncDistList">#REF!</definedName>
    <definedName name="FNCL">[2]Contents!#REF!</definedName>
    <definedName name="FncList">#REF!</definedName>
    <definedName name="FncName">#REF!</definedName>
    <definedName name="FOOD1">[63]MW!$B$3</definedName>
    <definedName name="FOOD2">[63]MW!$B$4</definedName>
    <definedName name="FOOD3">[63]MW!$B$5</definedName>
    <definedName name="Forecast">{"inflated_pl",#N/A,FALSE,"P&amp;L"}</definedName>
    <definedName name="format">#REF!</definedName>
    <definedName name="format_13">#REF!</definedName>
    <definedName name="format_14">#REF!</definedName>
    <definedName name="format_15">#REF!</definedName>
    <definedName name="format_16">#REF!</definedName>
    <definedName name="format_17">#REF!</definedName>
    <definedName name="format1">#REF!</definedName>
    <definedName name="fos">[22]Assumptions!#REF!</definedName>
    <definedName name="Four">#N/A</definedName>
    <definedName name="four_scenario">#N/A</definedName>
    <definedName name="four_scenarios">#N/A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aisGén_HB">#REF!</definedName>
    <definedName name="FraisGén_HB_13">#REF!</definedName>
    <definedName name="FraisGén_HB_14">#REF!</definedName>
    <definedName name="FraisGén_HB_15">#REF!</definedName>
    <definedName name="FraisGén_HB_16">#REF!</definedName>
    <definedName name="FraisGén_HB_17">#REF!</definedName>
    <definedName name="FraisGén_HH">#REF!</definedName>
    <definedName name="FraisGén_HH_13">#REF!</definedName>
    <definedName name="FraisGén_HH_14">#REF!</definedName>
    <definedName name="FraisGén_HH_15">#REF!</definedName>
    <definedName name="FraisGén_HH_16">#REF!</definedName>
    <definedName name="FraisGén_HH_17">#REF!</definedName>
    <definedName name="FraisGpe_HB">#REF!</definedName>
    <definedName name="FraisGpe_HB_13">#REF!</definedName>
    <definedName name="FraisGpe_HB_14">#REF!</definedName>
    <definedName name="FraisGpe_HB_15">#REF!</definedName>
    <definedName name="FraisGpe_HB_16">#REF!</definedName>
    <definedName name="FraisGpe_HB_17">#REF!</definedName>
    <definedName name="FraisGpe_HH">#REF!</definedName>
    <definedName name="FraisGpe_HH_13">#REF!</definedName>
    <definedName name="FraisGpe_HH_14">#REF!</definedName>
    <definedName name="FraisGpe_HH_15">#REF!</definedName>
    <definedName name="FraisGpe_HH_16">#REF!</definedName>
    <definedName name="FraisGpe_HH_17">#REF!</definedName>
    <definedName name="FRAN_PYBL_SUMM">#REF!</definedName>
    <definedName name="Franc_Euro">[97]Brokers!$C$7</definedName>
    <definedName name="Franchise">#REF!</definedName>
    <definedName name="FRFeuroFX">'[98]DCF analysis'!$C$105</definedName>
    <definedName name="frr" hidden="1">{"pg3 Finished Goods",#N/A,FALSE,"FG - KPIs pg3"}</definedName>
    <definedName name="fs">'[48]2004Budget'!#REF!</definedName>
    <definedName name="FSAFSAF" hidden="1">{#N/A,#N/A,FALSE,"00 P&amp;L vs 99"}</definedName>
    <definedName name="FT_Position">#REF!</definedName>
    <definedName name="FT_Status">#REF!</definedName>
    <definedName name="fun" localSheetId="1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8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">'[35]Purchases-INPUT (in Pur Curr)'!#REF!</definedName>
    <definedName name="FYE">[54]Inputs!$E$7</definedName>
    <definedName name="g">{#N/A,#N/A,TRUE,"Condensed IS";#N/A,#N/A,TRUE,"Condensed BS";#N/A,#N/A,TRUE,"Outlook";#N/A,#N/A,TRUE,"Condensed CF";#N/A,#N/A,TRUE,"Condensed CF - qtr"}</definedName>
    <definedName name="GAE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in_Asset">#REF!</definedName>
    <definedName name="GAMABI97">#REF!</definedName>
    <definedName name="GAMABI97_13">#REF!</definedName>
    <definedName name="GAMABI97_14">#REF!</definedName>
    <definedName name="GAMABI97_15">#REF!</definedName>
    <definedName name="GAMABI97_16">#REF!</definedName>
    <definedName name="GAMABI97_17">#REF!</definedName>
    <definedName name="GAMABR97">#REF!</definedName>
    <definedName name="GAMABR97_13">#REF!</definedName>
    <definedName name="GAMABR97_14">#REF!</definedName>
    <definedName name="GAMABR97_15">#REF!</definedName>
    <definedName name="GAMABR97_16">#REF!</definedName>
    <definedName name="GAMABR97_17">#REF!</definedName>
    <definedName name="GAMAR96">#REF!</definedName>
    <definedName name="GAMAR96_13">#REF!</definedName>
    <definedName name="GAMAR96_14">#REF!</definedName>
    <definedName name="GAMAR96_15">#REF!</definedName>
    <definedName name="GAMAR96_16">#REF!</definedName>
    <definedName name="GAMAR96_17">#REF!</definedName>
    <definedName name="GAMBBI97">#REF!</definedName>
    <definedName name="GAMBBI97_13">#REF!</definedName>
    <definedName name="GAMBBI97_14">#REF!</definedName>
    <definedName name="GAMBBI97_15">#REF!</definedName>
    <definedName name="GAMBBI97_16">#REF!</definedName>
    <definedName name="GAMBBI97_17">#REF!</definedName>
    <definedName name="GAMBBR97">#REF!</definedName>
    <definedName name="GAMBBR97_13">#REF!</definedName>
    <definedName name="GAMBBR97_14">#REF!</definedName>
    <definedName name="GAMBBR97_15">#REF!</definedName>
    <definedName name="GAMBBR97_16">#REF!</definedName>
    <definedName name="GAMBBR97_17">#REF!</definedName>
    <definedName name="GAMBR96">#REF!</definedName>
    <definedName name="GAMBR96_13">#REF!</definedName>
    <definedName name="GAMBR96_14">#REF!</definedName>
    <definedName name="GAMBR96_15">#REF!</definedName>
    <definedName name="GAMBR96_16">#REF!</definedName>
    <definedName name="GAMBR96_17">#REF!</definedName>
    <definedName name="GAMDBI97">#REF!</definedName>
    <definedName name="GAMDBI97_13">#REF!</definedName>
    <definedName name="GAMDBI97_14">#REF!</definedName>
    <definedName name="GAMDBI97_15">#REF!</definedName>
    <definedName name="GAMDBI97_16">#REF!</definedName>
    <definedName name="GAMDBI97_17">#REF!</definedName>
    <definedName name="GAMDBR97">#REF!</definedName>
    <definedName name="GAMDBR97_13">#REF!</definedName>
    <definedName name="GAMDBR97_14">#REF!</definedName>
    <definedName name="GAMDBR97_15">#REF!</definedName>
    <definedName name="GAMDBR97_16">#REF!</definedName>
    <definedName name="GAMDBR97_17">#REF!</definedName>
    <definedName name="GAMDR96">#REF!</definedName>
    <definedName name="GAMDR96_13">#REF!</definedName>
    <definedName name="GAMDR96_14">#REF!</definedName>
    <definedName name="GAMDR96_15">#REF!</definedName>
    <definedName name="GAMDR96_16">#REF!</definedName>
    <definedName name="GAMDR96_17">#REF!</definedName>
    <definedName name="gap">'[81]sum method'!$B$18</definedName>
    <definedName name="gbp">'[39]Listed comps'!$B$4</definedName>
    <definedName name="GE_Partner">'[70]CF Combo'!#REF!</definedName>
    <definedName name="GE_Partner_Lease">'[70]CF Combo'!#REF!</definedName>
    <definedName name="General_Accum_Depreciation">[71]Plant!#REF!</definedName>
    <definedName name="General_Depreciation">[71]Plant!#REF!</definedName>
    <definedName name="General_Plant_In_Service">[71]Plant!#REF!</definedName>
    <definedName name="General_Retirements">[71]Plant!#REF!</definedName>
    <definedName name="gg" localSheetId="9" hidden="1">'[12]MAI Plan P&amp;L'!#REF!</definedName>
    <definedName name="gg" hidden="1">'[12]MAI Plan P&amp;L'!#REF!</definedName>
    <definedName name="GJGJGJG" hidden="1">{#N/A,#N/A,FALSE,"00 P&amp;L vs 99"}</definedName>
    <definedName name="GM" hidden="1">{#N/A,#N/A,FALSE,"KPI-EMM-Graph";#N/A,#N/A,FALSE,"Cost Graph";#N/A,#N/A,FALSE,"Cash graph";#N/A,#N/A,FALSE,"Order Sales Graph"}</definedName>
    <definedName name="Goodpc_3">#REF!</definedName>
    <definedName name="goodwill_3">#REF!</definedName>
    <definedName name="Goodwill_Amortization">25</definedName>
    <definedName name="Goodwill_Depreciation">#REF!</definedName>
    <definedName name="GOODYEAR">[4]Contents!#REF!</definedName>
    <definedName name="graph1">#REF!</definedName>
    <definedName name="graph1_13">#REF!</definedName>
    <definedName name="graph1_14">#REF!</definedName>
    <definedName name="graph1_15">#REF!</definedName>
    <definedName name="graph1_16">#REF!</definedName>
    <definedName name="graph1_17">#REF!</definedName>
    <definedName name="graph196">#REF!</definedName>
    <definedName name="graph196_13">#REF!</definedName>
    <definedName name="graph196_14">#REF!</definedName>
    <definedName name="graph196_15">#REF!</definedName>
    <definedName name="graph196_16">#REF!</definedName>
    <definedName name="graph196_17">#REF!</definedName>
    <definedName name="graph2">#REF!</definedName>
    <definedName name="graph2_13">#REF!</definedName>
    <definedName name="graph2_14">#REF!</definedName>
    <definedName name="graph2_15">#REF!</definedName>
    <definedName name="graph2_16">#REF!</definedName>
    <definedName name="graph2_17">#REF!</definedName>
    <definedName name="graph296">#REF!</definedName>
    <definedName name="graph296_13">#REF!</definedName>
    <definedName name="graph296_14">#REF!</definedName>
    <definedName name="graph296_15">#REF!</definedName>
    <definedName name="graph296_16">#REF!</definedName>
    <definedName name="graph296_17">#REF!</definedName>
    <definedName name="graph3">#REF!</definedName>
    <definedName name="graph3_13">#REF!</definedName>
    <definedName name="graph3_14">#REF!</definedName>
    <definedName name="graph3_15">#REF!</definedName>
    <definedName name="graph3_16">#REF!</definedName>
    <definedName name="graph3_17">#REF!</definedName>
    <definedName name="graph396">#REF!</definedName>
    <definedName name="graph396_13">#REF!</definedName>
    <definedName name="graph396_14">#REF!</definedName>
    <definedName name="graph396_15">#REF!</definedName>
    <definedName name="graph396_16">#REF!</definedName>
    <definedName name="graph396_17">#REF!</definedName>
    <definedName name="grossmargina1">#REF!</definedName>
    <definedName name="grossmarginuncle">#REF!</definedName>
    <definedName name="Group">#REF!</definedName>
    <definedName name="growth">#REF!</definedName>
    <definedName name="growth_13">#REF!</definedName>
    <definedName name="growth_14">#REF!</definedName>
    <definedName name="growth_15">#REF!</definedName>
    <definedName name="growth_16">#REF!</definedName>
    <definedName name="growth_17">#REF!</definedName>
    <definedName name="gsfgs" hidden="1">{#N/A,#N/A,FALSE,"00 P&amp;L vs 99"}</definedName>
    <definedName name="gsn.p1" hidden="1">{"pg2 Cannery Total",#N/A,FALSE,"FG pg2";"pg2 Finished Goods",#N/A,FALSE,"FG pg2";"pg2 Paste",#N/A,FALSE,"FG pg2"}</definedName>
    <definedName name="gun">[99]Inputs!$F$3</definedName>
    <definedName name="h">{#N/A,#N/A,TRUE,"Condensed IS";#N/A,#N/A,TRUE,"Condensed BS";#N/A,#N/A,TRUE,"Outlook";#N/A,#N/A,TRUE,"Condensed CF";#N/A,#N/A,TRUE,"Condensed CF - qtr"}</definedName>
    <definedName name="hel">[22]Assumptions!#REF!</definedName>
    <definedName name="hello" localSheetId="1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hello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hello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hello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hello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helpabout">[50]!helpabout</definedName>
    <definedName name="HelpContext">#REF!</definedName>
    <definedName name="HelpRange">#REF!</definedName>
    <definedName name="hgfh">#REF!</definedName>
    <definedName name="hgfh_13">#REF!</definedName>
    <definedName name="hgfh_14">#REF!</definedName>
    <definedName name="hgfh_15">#REF!</definedName>
    <definedName name="hgfh_16">#REF!</definedName>
    <definedName name="hgfh_17">#REF!</definedName>
    <definedName name="HGJDJ" hidden="1">{#N/A,#N/A,FALSE,"00 P&amp;L vs 99"}</definedName>
    <definedName name="hh" hidden="1">{"CF",#N/A,FALSE,"Cash Flow"}</definedName>
    <definedName name="hhhhh" hidden="1">{"pg3 Finished Goods",#N/A,FALSE,"FG - KPIs pg3"}</definedName>
    <definedName name="High">[37]MOE!#REF!</definedName>
    <definedName name="HL_1">#REF!</definedName>
    <definedName name="HL_10">#REF!</definedName>
    <definedName name="HL_11">#REF!</definedName>
    <definedName name="HL_12">#REF!</definedName>
    <definedName name="HL_13">#REF!</definedName>
    <definedName name="HL_14">#REF!</definedName>
    <definedName name="HL_16">#REF!</definedName>
    <definedName name="HL_17">#REF!</definedName>
    <definedName name="HL_18">#REF!</definedName>
    <definedName name="HL_19">#REF!</definedName>
    <definedName name="HL_20">#REF!</definedName>
    <definedName name="HL_21">#REF!</definedName>
    <definedName name="HL_22">#REF!</definedName>
    <definedName name="HL_23">#REF!</definedName>
    <definedName name="HL_24">#REF!</definedName>
    <definedName name="HL_25">#REF!</definedName>
    <definedName name="HL_26">#REF!</definedName>
    <definedName name="HL_27">#REF!</definedName>
    <definedName name="HL_29">#REF!</definedName>
    <definedName name="HL_30">#REF!</definedName>
    <definedName name="HL_31">#REF!</definedName>
    <definedName name="HL_32">#REF!</definedName>
    <definedName name="HL_33">#REF!</definedName>
    <definedName name="HL_34">#REF!</definedName>
    <definedName name="HL_35">#REF!</definedName>
    <definedName name="HL_36">#REF!</definedName>
    <definedName name="HL_37">#REF!</definedName>
    <definedName name="HL_38">#REF!</definedName>
    <definedName name="HL_39">#REF!</definedName>
    <definedName name="HL_4">#REF!</definedName>
    <definedName name="HL_40">#REF!</definedName>
    <definedName name="HL_41">#REF!</definedName>
    <definedName name="HL_42">#REF!</definedName>
    <definedName name="HL_43">#REF!</definedName>
    <definedName name="HL_44">#REF!</definedName>
    <definedName name="HL_45">#REF!</definedName>
    <definedName name="HL_46">#REF!</definedName>
    <definedName name="HL_47">#REF!</definedName>
    <definedName name="HL_49">#REF!</definedName>
    <definedName name="HL_5">[100]Cover!#REF!</definedName>
    <definedName name="HL_50">#REF!</definedName>
    <definedName name="HL_51">#REF!</definedName>
    <definedName name="HL_52">#REF!</definedName>
    <definedName name="HL_53">#REF!</definedName>
    <definedName name="HL_54">#REF!</definedName>
    <definedName name="HL_55">#REF!</definedName>
    <definedName name="HL_56">#REF!</definedName>
    <definedName name="HL_57">#REF!</definedName>
    <definedName name="HL_58">#REF!</definedName>
    <definedName name="HL_59">#REF!</definedName>
    <definedName name="HL_60">#REF!</definedName>
    <definedName name="HL_61">#REF!</definedName>
    <definedName name="HL_62">#REF!</definedName>
    <definedName name="HL_63">#REF!</definedName>
    <definedName name="HL_64">#REF!</definedName>
    <definedName name="HL_65">#REF!</definedName>
    <definedName name="HL_66">#REF!</definedName>
    <definedName name="HL_67">#REF!</definedName>
    <definedName name="HL_9">#REF!</definedName>
    <definedName name="HL_Navigator">#REF!</definedName>
    <definedName name="hls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Q">#N/A</definedName>
    <definedName name="HS">'[101]WSHP LBO Analysis'!#REF!</definedName>
    <definedName name="HTML_CodePage" hidden="1">1252</definedName>
    <definedName name="HTML_Control" hidden="1">{"'1098trans'!$A$10:$F$64","'1098trans'!$A$65:$A$66","'1098trans'!$A$67:$D$69","'1098trans'!$A$64:$F$69"}</definedName>
    <definedName name="HTML_Description" hidden="1">""</definedName>
    <definedName name="HTML_Email" hidden="1">""</definedName>
    <definedName name="HTML_Header" hidden="1">"0798Table"</definedName>
    <definedName name="HTML_LastUpdate" hidden="1">"1/6/99"</definedName>
    <definedName name="HTML_LineAfter" hidden="1">FALSE</definedName>
    <definedName name="HTML_LineBefore" hidden="1">FALSE</definedName>
    <definedName name="HTML_Name" hidden="1">"ITT Industri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W:\1298table.htm"</definedName>
    <definedName name="HTML_PathTemplate" hidden="1">"W:\Webtop03.htm"</definedName>
    <definedName name="HTML_Title" hidden="1">"0798 Table"</definedName>
    <definedName name="HTML1_10" hidden="1">""</definedName>
    <definedName name="HTML1_11" hidden="1">1</definedName>
    <definedName name="HTML1_12" hidden="1">"C:\My Documents\Financials_01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inancials V.1.0.2"</definedName>
    <definedName name="HTML1_4" hidden="1">"Income Statement"</definedName>
    <definedName name="HTML1_5" hidden="1">""</definedName>
    <definedName name="HTML1_6" hidden="1">-4146</definedName>
    <definedName name="HTML1_7" hidden="1">-4146</definedName>
    <definedName name="HTML1_8" hidden="1">"8/22/98"</definedName>
    <definedName name="HTML1_9" hidden="1">"Bill Nguyen"</definedName>
    <definedName name="HTML2_10" hidden="1">""</definedName>
    <definedName name="HTML2_11" hidden="1">1</definedName>
    <definedName name="HTML2_12" hidden="1">"C:\My Documents\financials.html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2</definedName>
    <definedName name="hyd">[22]Assumptions!#REF!</definedName>
    <definedName name="i">{"inflated_pl",#N/A,FALSE,"P&amp;L"}</definedName>
    <definedName name="IC.GCompNames">OFFSET(#REF!,0,0,1,MAX(1,[0]!D.NumGCompTicks))</definedName>
    <definedName name="IC.GComps">OFFSET(#REF!,0,0,1,MAX(1,[0]!D.NumGCompTicks))</definedName>
    <definedName name="iCYFedRate">#REF!</definedName>
    <definedName name="iCYStateRate">#REF!</definedName>
    <definedName name="IG_Loan_Non_Cash">#REF!</definedName>
    <definedName name="Impression">"CommandButton1"</definedName>
    <definedName name="INC13PDTABLE">#REF!</definedName>
    <definedName name="IncludeDataLabels">#REF!</definedName>
    <definedName name="IncluedSeriesLabels">#REF!</definedName>
    <definedName name="INCMONTHTABLE">#REF!</definedName>
    <definedName name="Income_Statement">[40]Toggles!#REF!</definedName>
    <definedName name="Income_Stmt_Assumptions">[40]Toggles!#REF!</definedName>
    <definedName name="Incomepb">[40]Toggles!#REF!</definedName>
    <definedName name="incomestatement">'[41]11-30-04 Balance Sheet'!#REF!</definedName>
    <definedName name="INCQTRTABLE">#REF!</definedName>
    <definedName name="INCST">#N/A</definedName>
    <definedName name="INCSTMT">#N/A</definedName>
    <definedName name="INCYTDTABLE">#REF!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f">'[69]Unlev FCF'!#REF!</definedName>
    <definedName name="Inflation">'[102]US GenCo'!$K$29</definedName>
    <definedName name="Infrared_Technologies">#REF!</definedName>
    <definedName name="INPUT">#REF!</definedName>
    <definedName name="Inputs">#REF!</definedName>
    <definedName name="Int">#REF!</definedName>
    <definedName name="Int_exp">8%</definedName>
    <definedName name="Intangible_Accum_Depreciation">[71]Plant!#REF!</definedName>
    <definedName name="Intangible_Depreciation">[71]Plant!#REF!</definedName>
    <definedName name="Intangible_Plant_In_Service">[71]Plant!#REF!</definedName>
    <definedName name="Intangible_Retirements">[71]Plant!#REF!</definedName>
    <definedName name="Interes_HB">#REF!</definedName>
    <definedName name="Interes_HB_13">#REF!</definedName>
    <definedName name="Interes_HB_14">#REF!</definedName>
    <definedName name="Interes_HB_15">#REF!</definedName>
    <definedName name="Interes_HB_16">#REF!</definedName>
    <definedName name="Interes_HB_17">#REF!</definedName>
    <definedName name="Interes_HH">#REF!</definedName>
    <definedName name="Interes_HH_13">#REF!</definedName>
    <definedName name="Interes_HH_14">#REF!</definedName>
    <definedName name="Interes_HH_15">#REF!</definedName>
    <definedName name="Interes_HH_16">#REF!</definedName>
    <definedName name="Interes_HH_17">#REF!</definedName>
    <definedName name="Interval_cutoff">#REF!</definedName>
    <definedName name="IntroPrintArea" localSheetId="9" hidden="1">#REF!</definedName>
    <definedName name="IntroPrintArea" hidden="1">#REF!</definedName>
    <definedName name="inva1">#REF!</definedName>
    <definedName name="INVEN">#REF!</definedName>
    <definedName name="INVENTORY">#REF!</definedName>
    <definedName name="Invest_HB">#REF!</definedName>
    <definedName name="Invest_HB_13">#REF!</definedName>
    <definedName name="Invest_HB_14">#REF!</definedName>
    <definedName name="Invest_HB_15">#REF!</definedName>
    <definedName name="Invest_HB_16">#REF!</definedName>
    <definedName name="Invest_HB_17">#REF!</definedName>
    <definedName name="Invest_HH">#REF!</definedName>
    <definedName name="Invest_HH_13">#REF!</definedName>
    <definedName name="Invest_HH_14">#REF!</definedName>
    <definedName name="Invest_HH_15">#REF!</definedName>
    <definedName name="Invest_HH_16">#REF!</definedName>
    <definedName name="Invest_HH_17">#REF!</definedName>
    <definedName name="InvestLogistiquePérimètre">[52]Retraitements!$A$14:$F$14</definedName>
    <definedName name="invuncle">#REF!</definedName>
    <definedName name="IPO_3">#REF!</definedName>
    <definedName name="IPPIF">[13]summary!#REF!</definedName>
    <definedName name="iPYFedRate">#REF!</definedName>
    <definedName name="iPYStateRat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c157"</definedName>
    <definedName name="IQ_EBIT_GROWTH_2" hidden="1">"c161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GROWTH_1" hidden="1">"c156"</definedName>
    <definedName name="IQ_EBITDA_GROWTH_2" hidden="1">"c16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_UNUSED_UNUSED" hidden="1">"c6896"</definedName>
    <definedName name="IQ_ECO_METRIC_6897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_UNUSED_UNUSED" hidden="1">"c7116"</definedName>
    <definedName name="IQ_ECO_METRIC_7117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_UNUSED_UNUSED" hidden="1">"c7336"</definedName>
    <definedName name="IQ_ECO_METRIC_7337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_UNUSED_UNUSED" hidden="1">"c7556"</definedName>
    <definedName name="IQ_ECO_METRIC_7557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5" hidden="1">"c7705"</definedName>
    <definedName name="IQ_ECO_METRIC_7705_UNUSED_UNUSED_UNUSED" hidden="1">"c7705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9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_UNUSED_UNUSED" hidden="1">"c7776"</definedName>
    <definedName name="IQ_ECO_METRIC_7777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5" hidden="1">"c7925"</definedName>
    <definedName name="IQ_ECO_METRIC_7925_UNUSED_UNUSED_UNUSED" hidden="1">"c7925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9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_UNUSED_UNUSED" hidden="1">"c7996"</definedName>
    <definedName name="IQ_ECO_METRIC_7997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5" hidden="1">"c8145"</definedName>
    <definedName name="IQ_ECO_METRIC_8145_UNUSED_UNUSED_UNUSED" hidden="1">"c8145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9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_UNUSED_UNUSED" hidden="1">"c8216"</definedName>
    <definedName name="IQ_ECO_METRIC_8217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_UNUSED_UNUSED" hidden="1">"c8436"</definedName>
    <definedName name="IQ_ECO_METRIC_8437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EPS" hidden="1">"c1648"</definedName>
    <definedName name="IQ_EST_ACT_EPS_PRIMARY" hidden="1">"c2232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G_REV_OTHER_HOTEL_MOTEL" hidden="1">"c8731"</definedName>
    <definedName name="IQ_HG_REV_TOTAL_CASINO_GAMING" hidden="1">"c8723"</definedName>
    <definedName name="IQ_HG_REV_TOTAL_HOTEL_MOTEL" hidden="1">"c8732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C_GA_MARGIN" hidden="1">"c9930"</definedName>
    <definedName name="IQ_MC_GA_OPERATING_REV" hidden="1">"c9929"</definedName>
    <definedName name="IQ_MC_MEDICAL_EXPENSE_RATIO" hidden="1">"c9927"</definedName>
    <definedName name="IQ_MC_SGA_MARGIN" hidden="1">"c9932"</definedName>
    <definedName name="IQ_MC_SGA_OPERATING_REV" hidden="1">"c993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9" hidden="1">40295.4825115741</definedName>
    <definedName name="IQ_NAMES_REVISION_DATE_" hidden="1">43020.0453587963</definedName>
    <definedName name="IQ_NAMES_REVISION_DATE__1" hidden="1">40820.3184027778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EVISION_DATE_" localSheetId="6" hidden="1">39783.4183912037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_UNITS" hidden="1">"c10005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GS_FIN" hidden="1">"c2998"</definedName>
    <definedName name="IQ_STOCK_BASED_COGS_UTIL" hidden="1">"c2997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RA2" hidden="1">"$A$3:$A$1306"</definedName>
    <definedName name="IQRA3" hidden="1">"$A$4:$A$1307"</definedName>
    <definedName name="IQRAT13" hidden="1">"$AU$13"</definedName>
    <definedName name="IQRAT14" hidden="1">"$AU$14:$AV$14"</definedName>
    <definedName name="IQRAT15" hidden="1">"$AU$15:$AW$15"</definedName>
    <definedName name="IQRAT18" hidden="1">"$AU$18"</definedName>
    <definedName name="IQRAT20" hidden="1">"$AU$20:$AV$20"</definedName>
    <definedName name="IQRAT21" hidden="1">"$AU$21"</definedName>
    <definedName name="IQRAT22" hidden="1">"$AU$22"</definedName>
    <definedName name="IQRAT24" hidden="1">"$AU$24:$AW$24"</definedName>
    <definedName name="IQRB2" hidden="1">"$B$3:$B$1306"</definedName>
    <definedName name="IQRC2" hidden="1">"$C$3:$C$1306"</definedName>
    <definedName name="IQRSheet2A2" hidden="1">[103]Sheet2!$A$3:$A$189</definedName>
    <definedName name="IRAD">[104]Indirect!$B$1:$D$32</definedName>
    <definedName name="IS">#REF!</definedName>
    <definedName name="ISa">[26]Brokers!$E$173</definedName>
    <definedName name="ISb">[26]Brokers!$E$174</definedName>
    <definedName name="IsColHidden" hidden="1">FALSE</definedName>
    <definedName name="ISCompany">#REF!</definedName>
    <definedName name="ISD">#N/A</definedName>
    <definedName name="IsLTMColHidden" hidden="1">FALSE</definedName>
    <definedName name="ISName">#REF!</definedName>
    <definedName name="issue_cost">#REF!</definedName>
    <definedName name="Item">[105]Adjustments!$C$3:$C$29</definedName>
    <definedName name="iu4t5oou">#REF!</definedName>
    <definedName name="j" localSheetId="9" hidden="1">#REF!</definedName>
    <definedName name="j" hidden="1">#REF!</definedName>
    <definedName name="J_cutoff">#REF!</definedName>
    <definedName name="JE">#REF!</definedName>
    <definedName name="jjj" hidden="1">{#N/A,#N/A,TRUE,"4Q BCG";#N/A,#N/A,TRUE,"4Q w|o Wireless";#N/A,#N/A,TRUE,"4Q Wireless"}</definedName>
    <definedName name="jjjj" localSheetId="13" hidden="1">{"Assumptions",#N/A,FALSE,"Sheet1";"Main Report",#N/A,FALSE,"Sheet1";"Results",#N/A,FALSE,"Sheet1";"Advances",#N/A,FALSE,"Sheet1"}</definedName>
    <definedName name="jjjj" localSheetId="6" hidden="1">{"Assumptions",#N/A,FALSE,"Sheet1";"Main Report",#N/A,FALSE,"Sheet1";"Results",#N/A,FALSE,"Sheet1";"Advances",#N/A,FALSE,"Sheet1"}</definedName>
    <definedName name="jjjj" localSheetId="8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jjj_1" hidden="1">{"Assumptions",#N/A,FALSE,"Sheet1";"Main Report",#N/A,FALSE,"Sheet1";"Results",#N/A,FALSE,"Sheet1";"Advances",#N/A,FALSE,"Sheet1"}</definedName>
    <definedName name="jkj" hidden="1">{#N/A,#N/A,TRUE,"FY BCG";#N/A,#N/A,TRUE,"FY w|o Wireless";#N/A,#N/A,TRUE,"FY Wireless"}</definedName>
    <definedName name="jkl" hidden="1">[106]TtmX!$C$30:$C$63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oblu">[107]Sheet3!$1:$1048576</definedName>
    <definedName name="joblu2">[108]Sheet1!$1:$1048576</definedName>
    <definedName name="jsw">[21]Financials!$A$4:$U$412</definedName>
    <definedName name="JULY_2001_OCT_2004">#REF!</definedName>
    <definedName name="k">#REF!</definedName>
    <definedName name="K2_WBEVMODE" hidden="1">1</definedName>
    <definedName name="kk" hidden="1">{"inflated_pl",#N/A,FALSE,"P&amp;L"}</definedName>
    <definedName name="kljsadf">#N/A</definedName>
    <definedName name="KNE">[13]summary!#REF!</definedName>
    <definedName name="l">#REF!</definedName>
    <definedName name="Last_YearEnd">#REF!</definedName>
    <definedName name="LastHistoricYear">'[96]Control Settings'!$D$15</definedName>
    <definedName name="LBO">#REF!</definedName>
    <definedName name="Left_Header">#REF!</definedName>
    <definedName name="Less__Cash_and_Equivalents">[13]summary!#REF!</definedName>
    <definedName name="Level">#REF!</definedName>
    <definedName name="LH">#REF!</definedName>
    <definedName name="LH_13">#REF!</definedName>
    <definedName name="LH_14">#REF!</definedName>
    <definedName name="LH_15">#REF!</definedName>
    <definedName name="LH_16">#REF!</definedName>
    <definedName name="LH_17">#REF!</definedName>
    <definedName name="LIAB">#N/A</definedName>
    <definedName name="Liabilities">'[109]ES-13'!$A$4:$D$27</definedName>
    <definedName name="LIBOR">[110]GenCo!#REF!</definedName>
    <definedName name="Lifo2001">#REF!</definedName>
    <definedName name="limcount" hidden="1">1</definedName>
    <definedName name="Lire_Euro">[97]Brokers!$C$9</definedName>
    <definedName name="ListCagr">'[51]Control _In_'!$M$5:$N$38</definedName>
    <definedName name="ListNames">'[51]Control _In_'!$O$5:$O$30</definedName>
    <definedName name="ListOffset" hidden="1">1</definedName>
    <definedName name="ListRatios">'[51]Control _In_'!$M$5:$M$38</definedName>
    <definedName name="liv">[85]Multiples!#REF!</definedName>
    <definedName name="ll" hidden="1">{"PL_no_inflated",#N/A,FALSE,"P&amp;L"}</definedName>
    <definedName name="LogistiqueXCERCB2">[52]Hypothèses!$E$50</definedName>
    <definedName name="Long_Term_Debt">[13]summary!#REF!</definedName>
    <definedName name="look" localSheetId="1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localSheetId="8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">#REF!</definedName>
    <definedName name="lookup2">#REF!</definedName>
    <definedName name="Loral__US">'[111]transactions '!#REF!</definedName>
    <definedName name="Low">[37]MOE!#REF!</definedName>
    <definedName name="LowerBoundColumn">#REF!</definedName>
    <definedName name="LTM">#REF!</definedName>
    <definedName name="LTM_Asset_Sales">[13]summary!#REF!</definedName>
    <definedName name="LTM_ATCF___LTM_Revenues">[13]summary!#REF!</definedName>
    <definedName name="LTM_Capex">[13]summary!#REF!</definedName>
    <definedName name="LTM_Capitalized_Interest">[13]summary!#REF!</definedName>
    <definedName name="LTM_Cash_Flow">[13]summary!#REF!</definedName>
    <definedName name="LTM_Current_Income_Tax">[13]summary!#REF!</definedName>
    <definedName name="LTM_DD_A">[13]summary!#REF!</definedName>
    <definedName name="LTM_Deferred_Income_Tax">[13]summary!#REF!</definedName>
    <definedName name="LTM_EBIT">[13]summary!#REF!</definedName>
    <definedName name="LTM_EBITDAX">[13]summary!#REF!</definedName>
    <definedName name="LTM_Exploration_Expense">[13]summary!#REF!</definedName>
    <definedName name="LTM_Interest_Expense">[13]summary!#REF!</definedName>
    <definedName name="LTM_Minority_Interest">[13]summary!#REF!</definedName>
    <definedName name="LTM_Net_Income">[13]summary!#REF!</definedName>
    <definedName name="LTM_Non_Cash_Items">[13]summary!#REF!</definedName>
    <definedName name="LTM_Other_Income">[13]summary!#REF!</definedName>
    <definedName name="LTM_Revenue">[13]summary!#REF!</definedName>
    <definedName name="LTM_Weighted_Average_Shares_Outstanding">[13]summary!#REF!</definedName>
    <definedName name="m">{#N/A,#N/A,TRUE,"Condensed IS";#N/A,#N/A,TRUE,"Condensed BS";#N/A,#N/A,TRUE,"Outlook";#N/A,#N/A,TRUE,"Condensed CF";#N/A,#N/A,TRUE,"Condensed CF - qtr"}</definedName>
    <definedName name="Macro1">#N/A</definedName>
    <definedName name="Macro2">#N/A</definedName>
    <definedName name="macro98">#N/A</definedName>
    <definedName name="macro99">#N/A</definedName>
    <definedName name="MACROS">#REF!</definedName>
    <definedName name="MacroX">#N/A</definedName>
    <definedName name="MacroXa">#N/A</definedName>
    <definedName name="MacroY">#N/A</definedName>
    <definedName name="Main">OFFSET([34]DATA!$D$1,0,0,COUNT([34]DATA!$D$1:$D$65536),1)</definedName>
    <definedName name="Main1">#REF!</definedName>
    <definedName name="maj">'[112]market data'!$F$2</definedName>
    <definedName name="Make_SheetName">[50]!Make_SheetName</definedName>
    <definedName name="marchsales">'[113]March Sales Data'!$A$3:$E$289</definedName>
    <definedName name="Margin">#REF!</definedName>
    <definedName name="MarginList">#REF!</definedName>
    <definedName name="MATRIX">#REF!</definedName>
    <definedName name="MC">'[93]Combined Model'!#REF!</definedName>
    <definedName name="mcs03g.ReqArray">{"Price","hpc","TS1/TS131","D","1/1/91","6/1/98","V"}</definedName>
    <definedName name="Medical">#REF!</definedName>
    <definedName name="MFI_Data">#REF!</definedName>
    <definedName name="MgnName">#REF!</definedName>
    <definedName name="MiddleRow">#REF!</definedName>
    <definedName name="MiddleRowYr2">#REF!</definedName>
    <definedName name="MiddleRowYr3">#REF!</definedName>
    <definedName name="miiiiiiiiiiichael" localSheetId="1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nority_Interest">[13]summary!#REF!</definedName>
    <definedName name="minshare">#REF!</definedName>
    <definedName name="mlx">#REF!</definedName>
    <definedName name="mlx_13">#REF!</definedName>
    <definedName name="mlx_14">#REF!</definedName>
    <definedName name="mlx_15">#REF!</definedName>
    <definedName name="mlx_16">#REF!</definedName>
    <definedName name="mlx_17">#REF!</definedName>
    <definedName name="Monetary_Precision">#REF!</definedName>
    <definedName name="month20031">#REF!</definedName>
    <definedName name="month20032">#REF!</definedName>
    <definedName name="month20041">#REF!</definedName>
    <definedName name="month20042">#REF!</definedName>
    <definedName name="month20051">#REF!</definedName>
    <definedName name="month20052">#REF!</definedName>
    <definedName name="MONTHTABLE">[63]MW!$A$21:$B$35</definedName>
    <definedName name="multfp1">#REF!</definedName>
    <definedName name="multfp1_13">#REF!</definedName>
    <definedName name="multfp1_14">#REF!</definedName>
    <definedName name="multfp1_15">#REF!</definedName>
    <definedName name="multfp1_16">#REF!</definedName>
    <definedName name="multfp1_17">#REF!</definedName>
    <definedName name="multfp2">#REF!</definedName>
    <definedName name="multfp2_13">#REF!</definedName>
    <definedName name="multfp2_14">#REF!</definedName>
    <definedName name="multfp2_15">#REF!</definedName>
    <definedName name="multfp2_16">#REF!</definedName>
    <definedName name="multfp2_17">#REF!</definedName>
    <definedName name="multfpalt1">#REF!</definedName>
    <definedName name="multfpalt1_13">#REF!</definedName>
    <definedName name="multfpalt1_14">#REF!</definedName>
    <definedName name="multfpalt1_15">#REF!</definedName>
    <definedName name="multfpalt1_16">#REF!</definedName>
    <definedName name="multfpalt1_17">#REF!</definedName>
    <definedName name="multfpalt2">#REF!</definedName>
    <definedName name="multfpalt2_13">#REF!</definedName>
    <definedName name="multfpalt2_14">#REF!</definedName>
    <definedName name="multfpalt2_15">#REF!</definedName>
    <definedName name="multfpalt2_16">#REF!</definedName>
    <definedName name="multfpalt2_17">#REF!</definedName>
    <definedName name="multfpbas1">#REF!</definedName>
    <definedName name="multfpbas1_13">#REF!</definedName>
    <definedName name="multfpbas1_14">#REF!</definedName>
    <definedName name="multfpbas1_15">#REF!</definedName>
    <definedName name="multfpbas1_16">#REF!</definedName>
    <definedName name="multfpbas1_17">#REF!</definedName>
    <definedName name="multfpbas2">#REF!</definedName>
    <definedName name="multfpbas2_13">#REF!</definedName>
    <definedName name="multfpbas2_14">#REF!</definedName>
    <definedName name="multfpbas2_15">#REF!</definedName>
    <definedName name="multfpbas2_16">#REF!</definedName>
    <definedName name="multfpbas2_17">#REF!</definedName>
    <definedName name="Multiples">#REF!</definedName>
    <definedName name="Multiples_13">#REF!</definedName>
    <definedName name="Multiples_14">#REF!</definedName>
    <definedName name="Multiples_15">#REF!</definedName>
    <definedName name="Multiples_16">#REF!</definedName>
    <definedName name="Multiples_17">#REF!</definedName>
    <definedName name="multiplesinduits">#REF!</definedName>
    <definedName name="multiplesinduits_13">#REF!</definedName>
    <definedName name="multiplesinduits_14">#REF!</definedName>
    <definedName name="multiplesinduits_15">#REF!</definedName>
    <definedName name="multiplesinduits_16">#REF!</definedName>
    <definedName name="multiplesinduits_17">#REF!</definedName>
    <definedName name="MWADJDAYCOUNT">[63]MW!$B$143:$P$158</definedName>
    <definedName name="MWADJDAYS">[63]MW!$B$165:$O$180</definedName>
    <definedName name="MWGP.O_Data">#REF!</definedName>
    <definedName name="MWGUESTPCT">[63]MW!$B$27:$N$42</definedName>
    <definedName name="MWGUESTS">[63]MW!$F$2:$F$396</definedName>
    <definedName name="MWKEYS">[63]MW!$A$2:$A$396</definedName>
    <definedName name="MWMONTHTABLE">[114]MW!$C$123:$BO$184</definedName>
    <definedName name="MWPIEPCT">[63]MW!$B$72:$O$87</definedName>
    <definedName name="MWPIES">[63]MW!$G$2:$G$396</definedName>
    <definedName name="MWPOSSPCT">[63]MW!$B$116:$O$131</definedName>
    <definedName name="MWUNADJDAYCOUNT">[63]MW!$B$94:$P$109</definedName>
    <definedName name="MWUNADJDAYS">[63]MW!$B$116:$O$131</definedName>
    <definedName name="N" localSheetId="6" hidden="1">{"Assumptions",#N/A,FALSE,"Sheet1";"Main Report",#N/A,FALSE,"Sheet1";"Results",#N/A,FALSE,"Sheet1";"Advances",#N/A,FALSE,"Sheet1"}</definedName>
    <definedName name="N" localSheetId="8" hidden="1">{"Assumptions",#N/A,FALSE,"Sheet1";"Main Report",#N/A,FALSE,"Sheet1";"Results",#N/A,FALSE,"Sheet1";"Advances",#N/A,FALSE,"Sheet1"}</definedName>
    <definedName name="n">{#N/A,#N/A,TRUE,"Condensed IS";#N/A,#N/A,TRUE,"Condensed BS";#N/A,#N/A,TRUE,"Outlook";#N/A,#N/A,TRUE,"Condensed CF";#N/A,#N/A,TRUE,"Condensed CF - qtr"}</definedName>
    <definedName name="na">#REF!</definedName>
    <definedName name="Name">#REF!</definedName>
    <definedName name="nao">[115]Récap!$C$6</definedName>
    <definedName name="Natexis">#REF!</definedName>
    <definedName name="Natexis_13">#REF!</definedName>
    <definedName name="Natexis_14">#REF!</definedName>
    <definedName name="Natexis_15">#REF!</definedName>
    <definedName name="Natexis_16">#REF!</definedName>
    <definedName name="Natexis_17">#REF!</definedName>
    <definedName name="navmult">#REF!</definedName>
    <definedName name="navmult_13">#REF!</definedName>
    <definedName name="navmult_14">#REF!</definedName>
    <definedName name="navmult_15">#REF!</definedName>
    <definedName name="navmult_16">#REF!</definedName>
    <definedName name="navmult_17">#REF!</definedName>
    <definedName name="nbasm">'[81]sum analyst privat asm old'!$E$2</definedName>
    <definedName name="NBR_A">[33]CHL!$C$58</definedName>
    <definedName name="NBR_B">[33]Gameplay!$C$58</definedName>
    <definedName name="NBR_C">[33]eToys!$C$58</definedName>
    <definedName name="NBR_D">[33]Ashford!$C$58</definedName>
    <definedName name="NBR_E">'[33]1_800'!$C$58</definedName>
    <definedName name="NBR_F">[33]Barnes_Noble!$C$58</definedName>
    <definedName name="NBR_G">[33]Amazon!$C$58</definedName>
    <definedName name="NBR_H">[33]Buecher!$C$58</definedName>
    <definedName name="NBR_I">[33]Letsbuyit!$C$58</definedName>
    <definedName name="NBR_J">[33]Buy!$C$58</definedName>
    <definedName name="NBR_K">[33]Egghead!$C$58</definedName>
    <definedName name="NBR_L">'[66]société L'!$C$51</definedName>
    <definedName name="NBR_M">'[66]société M'!$C$51</definedName>
    <definedName name="NBR_N">'[66]société N'!$C$51</definedName>
    <definedName name="NBR_O">'[66]société O'!$C$51</definedName>
    <definedName name="NBR_P">'[66]société P'!$C$51</definedName>
    <definedName name="NBR_Q">'[66]société Q'!$C$51</definedName>
    <definedName name="NBR_R">'[66]société R'!$C$51</definedName>
    <definedName name="NBR_S">'[66]société S'!$C$51</definedName>
    <definedName name="NBR_T">'[66]société T'!$C$51</definedName>
    <definedName name="NBR_U">'[66]société U'!$C$51</definedName>
    <definedName name="NBR_V">'[66]société V'!$C$51</definedName>
    <definedName name="NBR_W">'[66]société W'!$C$51</definedName>
    <definedName name="nbshhd">#REF!</definedName>
    <definedName name="NCA">[13]summary!#REF!</definedName>
    <definedName name="Ne">#N/A</definedName>
    <definedName name="Net_Total_Book_Capitalization">[13]summary!#REF!</definedName>
    <definedName name="NetBalanceDetail">#REF!</definedName>
    <definedName name="NetChangeDetail">#REF!</definedName>
    <definedName name="NetMovementDetail">#REF!</definedName>
    <definedName name="NetMovementTotal">#REF!</definedName>
    <definedName name="new" localSheetId="13" hidden="1">{"WorkCap",#N/A,FALSE,"cashflw"}</definedName>
    <definedName name="new" localSheetId="6" hidden="1">{"WorkCap",#N/A,FALSE,"cashflw"}</definedName>
    <definedName name="new" localSheetId="8" hidden="1">{"WorkCap",#N/A,FALSE,"cashflw"}</definedName>
    <definedName name="new" hidden="1">{"WorkCap",#N/A,FALSE,"cashflw"}</definedName>
    <definedName name="new.summary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_1" hidden="1">{"WorkCap",#N/A,FALSE,"cashflw"}</definedName>
    <definedName name="new1.summary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port" hidden="1">{"Finished Goods",#N/A,FALSE,"FG Production-pg1";"Paste",#N/A,FALSE,"FG Production-pg1";"Total Plant",#N/A,FALSE,"FG Production-pg1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GL">[13]summary!#REF!</definedName>
    <definedName name="nglm">#REF!</definedName>
    <definedName name="nglm_13">#REF!</definedName>
    <definedName name="nglm_14">#REF!</definedName>
    <definedName name="nglm_15">#REF!</definedName>
    <definedName name="nglm_16">#REF!</definedName>
    <definedName name="nglm_17">#REF!</definedName>
    <definedName name="nicor">'[116]Scenario Manager'!$N$74</definedName>
    <definedName name="NIPSCOSWITCH">[70]Egan!#REF!</definedName>
    <definedName name="nlg">#REF!</definedName>
    <definedName name="nlg_13">#REF!</definedName>
    <definedName name="nlg_14">#REF!</definedName>
    <definedName name="nlg_15">#REF!</definedName>
    <definedName name="nlg_16">#REF!</definedName>
    <definedName name="nlg_17">#REF!</definedName>
    <definedName name="NoBluedot">#REF!</definedName>
    <definedName name="NoCNO">#REF!</definedName>
    <definedName name="NoConsolList">#REF!</definedName>
    <definedName name="NoExp">#REF!</definedName>
    <definedName name="nohydro">#REF!</definedName>
    <definedName name="NOL_Toggle">#REF!</definedName>
    <definedName name="Nombre_de_broker_reports__entre_1_et_3">[33]Gameplay!$C$58</definedName>
    <definedName name="noteput">'[117]Scenario Manager'!$M$12</definedName>
    <definedName name="notetender">'[117]Scenario Manager'!$M$6</definedName>
    <definedName name="NoTotalList">#REF!</definedName>
    <definedName name="NS">[118]IS01!$U$26</definedName>
    <definedName name="NUM_OF_COS">[1]Model!$F$1</definedName>
    <definedName name="NumberofButtons">#REF!</definedName>
    <definedName name="NumberofPrintSheets">#REF!</definedName>
    <definedName name="nvm">#REF!</definedName>
    <definedName name="nvm_13">#REF!</definedName>
    <definedName name="nvm_14">#REF!</definedName>
    <definedName name="nvm_15">#REF!</definedName>
    <definedName name="nvm_16">#REF!</definedName>
    <definedName name="nvm_17">#REF!</definedName>
    <definedName name="NvsASD">"V2003-12-31"</definedName>
    <definedName name="NvsAutoDrillOk">"VN"</definedName>
    <definedName name="NvsElapsedTime">0.0031035879655974</definedName>
    <definedName name="NvsEndTime">37798.4860677083</definedName>
    <definedName name="NvsInstSpec">"%,FBUSINESS_UNIT,TBU_CONSOLIDATED,NCONS_BU"</definedName>
    <definedName name="NvsLayoutType">"M3"</definedName>
    <definedName name="NvsNplSpec">"%,X,RZF..,CZF.."</definedName>
    <definedName name="NvsPanelEffdt">"V2003-01-01"</definedName>
    <definedName name="NvsPanelSetid">"VBGS01"</definedName>
    <definedName name="NvsReqBU">"VG216U"</definedName>
    <definedName name="NvsReqBUOnly">"VN"</definedName>
    <definedName name="NvsTransLed">"VN"</definedName>
    <definedName name="NvsTreeASD">"V2003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oca">#REF!</definedName>
    <definedName name="OCCUPANCY">#REF!</definedName>
    <definedName name="ocl">#REF!</definedName>
    <definedName name="off">#REF!</definedName>
    <definedName name="off_13">#REF!</definedName>
    <definedName name="off_14">#REF!</definedName>
    <definedName name="off_15">#REF!</definedName>
    <definedName name="off_16">#REF!</definedName>
    <definedName name="off_17">#REF!</definedName>
    <definedName name="OFFER">#REF!</definedName>
    <definedName name="Office">[119]Data!$B$2:$B$41</definedName>
    <definedName name="Office_Code">#REF!</definedName>
    <definedName name="offpr">[20]Sens!$O$10</definedName>
    <definedName name="Old">#N/A</definedName>
    <definedName name="On_Payroll">#REF!</definedName>
    <definedName name="ONCL">#REF!</definedName>
    <definedName name="opcase">'[39]Listed comps'!#REF!</definedName>
    <definedName name="Opening_Balance">[40]Toggles!#REF!</definedName>
    <definedName name="Opening_BS">#REF!</definedName>
    <definedName name="OpeningBalanceDetail">#REF!</definedName>
    <definedName name="OpeningBalanceTotal">#REF!</definedName>
    <definedName name="Openingpb">[40]Toggles!#REF!</definedName>
    <definedName name="operatestmt">'[41]11-30-04 Balance Sheet'!#REF!</definedName>
    <definedName name="Opex">[22]Assumptions!#REF!</definedName>
    <definedName name="Opex2">[22]Assumptions!#REF!</definedName>
    <definedName name="opexa1">#REF!</definedName>
    <definedName name="opexuncle">#REF!</definedName>
    <definedName name="Opt_3">#REF!</definedName>
    <definedName name="OptChooseColumns_Click">[50]!OptChooseColumns_Click</definedName>
    <definedName name="OptChooseRows_Click">[50]!OptChooseRows_Click</definedName>
    <definedName name="Option_Proceeds">'[60]Fin Assumptions'!$I$12</definedName>
    <definedName name="Options">[37]MOE!#REF!</definedName>
    <definedName name="OTHER">#REF!</definedName>
    <definedName name="Other_Diff">#REF!</definedName>
    <definedName name="OUTPUT">#REF!</definedName>
    <definedName name="Overview_Button">[50]!Overview_Button</definedName>
    <definedName name="Overview_Close_Button">[50]!Overview_Close_Button</definedName>
    <definedName name="OWN">#REF!</definedName>
    <definedName name="OWNER">[40]Toggles!#REF!</definedName>
    <definedName name="P">'[120]dilution sensib'!$A$18</definedName>
    <definedName name="P.RowCount">COUNTA(OFFSET(#REF!,1,0,1500,1))</definedName>
    <definedName name="P.Vol">OFFSET(#REF!,1,0,[0]!P.RowCount,1)</definedName>
    <definedName name="P.Yield">OFFSET(#REF!,1,0,[0]!P.RowCount,1)</definedName>
    <definedName name="PACKBAL">#REF!</definedName>
    <definedName name="Page1">#REF!</definedName>
    <definedName name="PAGE14">'[121]BP Overview'!#REF!</definedName>
    <definedName name="PAGE15">'[121]BP Overview'!#REF!</definedName>
    <definedName name="PAGE17">'[121]BP Overview'!#REF!</definedName>
    <definedName name="PAGE2">'[121]BP Overview'!#REF!</definedName>
    <definedName name="PAGE3">'[121]BP Overview'!#REF!</definedName>
    <definedName name="PAGE4">'[121]BP Overview'!#REF!</definedName>
    <definedName name="PAGE5">'[121]BP Overview'!#REF!</definedName>
    <definedName name="PAGE6">'[121]BP Overview'!#REF!</definedName>
    <definedName name="PAGE7">'[121]BP Overview'!#REF!</definedName>
    <definedName name="Pages1to8">#REF!</definedName>
    <definedName name="ParentFlag">#REF!</definedName>
    <definedName name="part">#REF!</definedName>
    <definedName name="part_13">#REF!</definedName>
    <definedName name="part_14">#REF!</definedName>
    <definedName name="part_15">#REF!</definedName>
    <definedName name="part_16">#REF!</definedName>
    <definedName name="part_17">#REF!</definedName>
    <definedName name="Partner_Lease">'[70]CF Combo'!#REF!</definedName>
    <definedName name="paste1">[37]Scenarios!#REF!</definedName>
    <definedName name="paste2">[37]Scenarios!#REF!</definedName>
    <definedName name="paste3">[37]Scenarios!#REF!</definedName>
    <definedName name="paste4">[37]Scenarios!#REF!</definedName>
    <definedName name="paste5">[37]Scenarios!#REF!</definedName>
    <definedName name="paste6">[37]Scenarios!#REF!</definedName>
    <definedName name="paste7">[37]Scenarios!#REF!</definedName>
    <definedName name="paste8">[37]Scenarios!#REF!</definedName>
    <definedName name="paydown_3">#REF!</definedName>
    <definedName name="PayRevolver">#REF!</definedName>
    <definedName name="payroll">#REF!</definedName>
    <definedName name="PCT">#REF!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L">[13]summary!#REF!</definedName>
    <definedName name="Pension">#REF!</definedName>
    <definedName name="peratio">#REF!</definedName>
    <definedName name="peratio_13">#REF!</definedName>
    <definedName name="peratio_14">#REF!</definedName>
    <definedName name="peratio_15">#REF!</definedName>
    <definedName name="peratio_16">#REF!</definedName>
    <definedName name="peratio_17">#REF!</definedName>
    <definedName name="Percentstock">[122]Controls!$F$9/100</definedName>
    <definedName name="PeriodsInYear">#REF!</definedName>
    <definedName name="PERIODTABLE">[63]MW!$A$2:$B$17</definedName>
    <definedName name="perm_dif">#REF!</definedName>
    <definedName name="PermPermData">#REF!</definedName>
    <definedName name="Personnel_HB">#REF!</definedName>
    <definedName name="Personnel_HB_13">#REF!</definedName>
    <definedName name="Personnel_HB_14">#REF!</definedName>
    <definedName name="Personnel_HB_15">#REF!</definedName>
    <definedName name="Personnel_HB_16">#REF!</definedName>
    <definedName name="Personnel_HB_17">#REF!</definedName>
    <definedName name="Personnel_HH">#REF!</definedName>
    <definedName name="Personnel_HH_13">#REF!</definedName>
    <definedName name="Personnel_HH_14">#REF!</definedName>
    <definedName name="Personnel_HH_15">#REF!</definedName>
    <definedName name="Personnel_HH_16">#REF!</definedName>
    <definedName name="Personnel_HH_17">#REF!</definedName>
    <definedName name="Peseta_Euro">[97]Brokers!$C$8</definedName>
    <definedName name="PFKLE" hidden="1">{#N/A,#N/A,FALSE,"00 P&amp;L vs 99"}</definedName>
    <definedName name="PFPRICE">#REF!</definedName>
    <definedName name="PFPRICE2">#REF!</definedName>
    <definedName name="PHB_Data">#REF!</definedName>
    <definedName name="pik">[38]Model!$D$29</definedName>
    <definedName name="pik_3">#REF!</definedName>
    <definedName name="Pivot">'[39]Key Assumptions'!#REF!</definedName>
    <definedName name="Pivot_13">'[39]Key Assumptions'!#REF!</definedName>
    <definedName name="Pivot_14">'[39]Key Assumptions'!#REF!</definedName>
    <definedName name="Pivot_15">'[39]Key Assumptions'!#REF!</definedName>
    <definedName name="Pivot_16">'[39]Key Assumptions'!#REF!</definedName>
    <definedName name="Pivot_17">'[39]Key Assumptions'!#REF!</definedName>
    <definedName name="Pivot2">#REF!</definedName>
    <definedName name="Pivot3">#REF!</definedName>
    <definedName name="plact">'[42]P&amp;L'!$B$10:$M$75</definedName>
    <definedName name="plACTjeannette">'[42]Jeannette P&amp;L'!$M$8:$X$79</definedName>
    <definedName name="plactTTC">'[42]TTC P&amp;L'!$C$7:$O$54</definedName>
    <definedName name="plactwusa">'[42]wusa p&amp;l'!$C$7:$N$55</definedName>
    <definedName name="plactyork">'[42]York P&amp;L'!$M$9:$X$93</definedName>
    <definedName name="plage">#REF!</definedName>
    <definedName name="plage_13">#REF!</definedName>
    <definedName name="plage_14">#REF!</definedName>
    <definedName name="plage_15">#REF!</definedName>
    <definedName name="plage_16">#REF!</definedName>
    <definedName name="plage_17">#REF!</definedName>
    <definedName name="plbud">'[42]P&amp;L'!$T$10:$AE$75</definedName>
    <definedName name="plBUDjeannette">'[42]Jeannette P&amp;L'!$AA$8:$AL$79</definedName>
    <definedName name="plbudTTC">'[42]TTC P&amp;L'!$R$7:$AD$54</definedName>
    <definedName name="plbudwusa">'[42]wusa p&amp;l'!$R$7:$AC$55</definedName>
    <definedName name="plBUDyork">'[42]York P&amp;L'!$AA$9:$AL$58</definedName>
    <definedName name="plprior">'[42]P&amp;L'!$AL$10:$AW$75</definedName>
    <definedName name="plPYjeannette">'[42]Jeannette P&amp;L'!$AO$8:$AZ$79</definedName>
    <definedName name="plPYttc">'[42]TTC P&amp;L'!$AG$7:$AS$54</definedName>
    <definedName name="plPYwusa">'[42]wusa p&amp;l'!$AG$7:$AS$54</definedName>
    <definedName name="plPYyork">'[42]York P&amp;L'!$AO$9:$AZ$78</definedName>
    <definedName name="POOL">#REF!</definedName>
    <definedName name="Power_Price_Change">'[60]Fin Assumptions'!#REF!</definedName>
    <definedName name="Power_Price_Sensitivity">'[60]Fin Assumptions'!#REF!</definedName>
    <definedName name="pprice">#REF!</definedName>
    <definedName name="PR4ConData">#REF!</definedName>
    <definedName name="PR4DescData">#REF!</definedName>
    <definedName name="PR5ConData">#REF!</definedName>
    <definedName name="PR5ConDataNew">[123]ConSheet!#REF!</definedName>
    <definedName name="Preferred_Stock">[13]summary!#REF!</definedName>
    <definedName name="PREFRETURNS">'[121]BP Overview'!#REF!</definedName>
    <definedName name="PREPAID">#REF!</definedName>
    <definedName name="Preparer">#REF!</definedName>
    <definedName name="price">#REF!</definedName>
    <definedName name="price2">[4]Contents!#REF!</definedName>
    <definedName name="PRINT">[1]Model!#REF!</definedName>
    <definedName name="_xlnm.Print_Area" localSheetId="13">Amortization!$A$1:$S$39</definedName>
    <definedName name="_xlnm.Print_Area" localSheetId="7">CNC!$A$3:$H$92</definedName>
    <definedName name="_xlnm.Print_Area" localSheetId="6">'Cont Asset Charges'!$A$1:$N$71</definedName>
    <definedName name="_xlnm.Print_Area" localSheetId="5">CRI!$A$2:$O$48</definedName>
    <definedName name="_xlnm.Print_Area" localSheetId="11">'Earn-Out'!$A$1:$E$48</definedName>
    <definedName name="_xlnm.Print_Area" localSheetId="1">IRR!$A$1:$N$58</definedName>
    <definedName name="_xlnm.Print_Area" localSheetId="9">Patents!$A$1:$K$50</definedName>
    <definedName name="_xlnm.Print_Area" localSheetId="12">'Projected IS'!$A$1:$F$30</definedName>
    <definedName name="_xlnm.Print_Area" localSheetId="10">Summary!$A$1:$J$45</definedName>
    <definedName name="_xlnm.Print_Area" localSheetId="4">Tradename!$A$1:$K$50</definedName>
    <definedName name="_xlnm.Print_Area" localSheetId="2">WACC!$A$1:$J$31</definedName>
    <definedName name="_xlnm.Print_Area" localSheetId="3">WARA!$A$1:$N$35</definedName>
    <definedName name="_xlnm.Print_Area" localSheetId="8">Workforce!$A$1:$L$22</definedName>
    <definedName name="_xlnm.Print_Area">'[121]BP Overview'!#REF!</definedName>
    <definedName name="Print_Area_10">#REF!</definedName>
    <definedName name="Print_Area_11">#REF!</definedName>
    <definedName name="Print_Area_12">#REF!</definedName>
    <definedName name="Print_Area_13">#REF!</definedName>
    <definedName name="Print_Area_14">#REF!</definedName>
    <definedName name="Print_Area_15">#REF!</definedName>
    <definedName name="Print_Area_16">#REF!</definedName>
    <definedName name="Print_Area_17">#REF!</definedName>
    <definedName name="Print_Area_18">#REF!</definedName>
    <definedName name="Print_Area_19">#REF!</definedName>
    <definedName name="Print_Area_2">#REF!</definedName>
    <definedName name="Print_Area_20">#REF!</definedName>
    <definedName name="Print_Area_3">#REF!</definedName>
    <definedName name="Print_Area_4">#REF!</definedName>
    <definedName name="Print_Area_5">#REF!</definedName>
    <definedName name="Print_Area_6">#REF!</definedName>
    <definedName name="Print_Area_7">#REF!</definedName>
    <definedName name="Print_Area_8">#REF!</definedName>
    <definedName name="Print_Area_9">#REF!</definedName>
    <definedName name="Print_Area_MI">#REF!</definedName>
    <definedName name="Print_Area2">'[124]TX-38'!$A$1:$K$67</definedName>
    <definedName name="Print_CSC_Report_2" localSheetId="1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_CSC_Report_2_1" hidden="1">{"CSC_1",#N/A,FALSE,"CSC Outputs";"CSC_2",#N/A,FALSE,"CSC Outputs"}</definedName>
    <definedName name="_xlnm.Print_Titles">#N/A</definedName>
    <definedName name="Print_Titles_MI">#REF!</definedName>
    <definedName name="Printarea">#REF!,#REF!,#REF!</definedName>
    <definedName name="Printarea_13">#REF!,#REF!,#REF!</definedName>
    <definedName name="Printarea_14">#REF!,#REF!,#REF!</definedName>
    <definedName name="Printarea_15">#REF!,#REF!,#REF!</definedName>
    <definedName name="Printarea_16">#REF!,#REF!,#REF!</definedName>
    <definedName name="Printarea_17">#REF!,#REF!,#REF!</definedName>
    <definedName name="PrintConsolPage">#REF!</definedName>
    <definedName name="PrintDetailPages">#REF!</definedName>
    <definedName name="PrintEnd">[40]Toggles!#REF!</definedName>
    <definedName name="PrintStart">[40]Toggles!#REF!</definedName>
    <definedName name="PriorPaymentsDetail">#REF!</definedName>
    <definedName name="PriorPaymentsTotal">#REF!</definedName>
    <definedName name="ProdStock_HB">#REF!</definedName>
    <definedName name="ProdStock_HB_13">#REF!</definedName>
    <definedName name="ProdStock_HB_14">#REF!</definedName>
    <definedName name="ProdStock_HB_15">#REF!</definedName>
    <definedName name="ProdStock_HB_16">#REF!</definedName>
    <definedName name="ProdStock_HB_17">#REF!</definedName>
    <definedName name="ProdStock_HH">#REF!</definedName>
    <definedName name="ProdStock_HH_13">#REF!</definedName>
    <definedName name="ProdStock_HH_14">#REF!</definedName>
    <definedName name="ProdStock_HH_15">#REF!</definedName>
    <definedName name="ProdStock_HH_16">#REF!</definedName>
    <definedName name="ProdStock_HH_17">#REF!</definedName>
    <definedName name="product_master">#REF!</definedName>
    <definedName name="Production_Cap_Exp">[71]Plant!#REF!</definedName>
    <definedName name="Professional">#REF!</definedName>
    <definedName name="PROFORMA">[125]PROFORMA!$A$1:$J$34</definedName>
    <definedName name="PROJECT">#REF!</definedName>
    <definedName name="PROJECT_NAME">[53]COVER!$A$7</definedName>
    <definedName name="Project_Name2">[126]Overview!$D$2</definedName>
    <definedName name="Projections">[127]Structure!$W$14</definedName>
    <definedName name="PROOF">#REF!</definedName>
    <definedName name="PROVIDER">#REF!</definedName>
    <definedName name="Provisions_HB">#REF!</definedName>
    <definedName name="Provisions_HB_13">#REF!</definedName>
    <definedName name="Provisions_HB_14">#REF!</definedName>
    <definedName name="Provisions_HB_15">#REF!</definedName>
    <definedName name="Provisions_HB_16">#REF!</definedName>
    <definedName name="Provisions_HB_17">#REF!</definedName>
    <definedName name="Provisions_HH">#REF!</definedName>
    <definedName name="Provisions_HH_13">#REF!</definedName>
    <definedName name="Provisions_HH_14">#REF!</definedName>
    <definedName name="Provisions_HH_15">#REF!</definedName>
    <definedName name="Provisions_HH_16">#REF!</definedName>
    <definedName name="Provisions_HH_17">#REF!</definedName>
    <definedName name="PS_Department">#REF!</definedName>
    <definedName name="PS_Role">#REF!</definedName>
    <definedName name="pt">#REF!</definedName>
    <definedName name="pt_13">#REF!</definedName>
    <definedName name="pt_14">#REF!</definedName>
    <definedName name="pt_15">#REF!</definedName>
    <definedName name="pt_16">#REF!</definedName>
    <definedName name="pt_17">#REF!</definedName>
    <definedName name="ptas">#REF!</definedName>
    <definedName name="ptas_13">#REF!</definedName>
    <definedName name="ptas_14">#REF!</definedName>
    <definedName name="ptas_15">#REF!</definedName>
    <definedName name="ptas_16">#REF!</definedName>
    <definedName name="ptas_17">#REF!</definedName>
    <definedName name="PTPBIMO">#REF!</definedName>
    <definedName name="Purchaseprice">#REF!</definedName>
    <definedName name="PV">'[36]Comparables boursiers'!$E$133</definedName>
    <definedName name="pv.date">#REF!</definedName>
    <definedName name="PYPBIMO">#REF!</definedName>
    <definedName name="PYPBIYTD">#REF!</definedName>
    <definedName name="PYREVMO">#REF!</definedName>
    <definedName name="PYREVYTD">#REF!</definedName>
    <definedName name="q" localSheetId="13" hidden="1">{"FMV per share",#N/A,FALSE,"FMV per share";#N/A,#N/A,FALSE,"non-operating items"}</definedName>
    <definedName name="q" localSheetId="6" hidden="1">{"FMV per share",#N/A,FALSE,"FMV per share";#N/A,#N/A,FALSE,"non-operating items"}</definedName>
    <definedName name="q" localSheetId="3" hidden="1">{"FMV per share",#N/A,FALSE,"FMV per share";#N/A,#N/A,FALSE,"non-operating items"}</definedName>
    <definedName name="q" localSheetId="8" hidden="1">{"FMV per share",#N/A,FALSE,"FMV per share";#N/A,#N/A,FALSE,"non-operating items"}</definedName>
    <definedName name="q" hidden="1">{"FMV per share",#N/A,FALSE,"FMV per share";#N/A,#N/A,FALSE,"non-operating items"}</definedName>
    <definedName name="q_1" hidden="1">{"FMV per share",#N/A,FALSE,"FMV per share";#N/A,#N/A,FALSE,"non-operating items"}</definedName>
    <definedName name="QALrevs">#REF!</definedName>
    <definedName name="qq" hidden="1">{"CF",#N/A,FALSE,"Cash Flow"}</definedName>
    <definedName name="qqqqqqqq" hidden="1">{#N/A,#N/A,FALSE,"NEW FORMAT "}</definedName>
    <definedName name="qtr">#REF!</definedName>
    <definedName name="R_D_AP_HB">#REF!</definedName>
    <definedName name="R_D_AP_HB_13">#REF!</definedName>
    <definedName name="R_D_AP_HB_14">#REF!</definedName>
    <definedName name="R_D_AP_HB_15">#REF!</definedName>
    <definedName name="R_D_AP_HB_16">#REF!</definedName>
    <definedName name="R_D_AP_HB_17">#REF!</definedName>
    <definedName name="R_D_AP_HH">#REF!</definedName>
    <definedName name="R_D_AP_HH_13">#REF!</definedName>
    <definedName name="R_D_AP_HH_14">#REF!</definedName>
    <definedName name="R_D_AP_HH_15">#REF!</definedName>
    <definedName name="R_D_AP_HH_16">#REF!</definedName>
    <definedName name="R_D_AP_HH_17">#REF!</definedName>
    <definedName name="R_D_FP_HB">#REF!</definedName>
    <definedName name="R_D_FP_HB_13">#REF!</definedName>
    <definedName name="R_D_FP_HB_14">#REF!</definedName>
    <definedName name="R_D_FP_HB_15">#REF!</definedName>
    <definedName name="R_D_FP_HB_16">#REF!</definedName>
    <definedName name="R_D_FP_HB_17">#REF!</definedName>
    <definedName name="R_D_FP_HH">#REF!</definedName>
    <definedName name="R_D_FP_HH_13">#REF!</definedName>
    <definedName name="R_D_FP_HH_14">#REF!</definedName>
    <definedName name="R_D_FP_HH_15">#REF!</definedName>
    <definedName name="R_D_FP_HH_16">#REF!</definedName>
    <definedName name="R_D_FP_HH_17">#REF!</definedName>
    <definedName name="R_D_HB">#REF!</definedName>
    <definedName name="R_D_HB_13">#REF!</definedName>
    <definedName name="R_D_HB_14">#REF!</definedName>
    <definedName name="R_D_HB_15">#REF!</definedName>
    <definedName name="R_D_HB_16">#REF!</definedName>
    <definedName name="R_D_HB_17">#REF!</definedName>
    <definedName name="R_D_HH">#REF!</definedName>
    <definedName name="R_D_INT_HB">#REF!</definedName>
    <definedName name="R_D_INT_HB_13">#REF!</definedName>
    <definedName name="R_D_INT_HB_14">#REF!</definedName>
    <definedName name="R_D_INT_HB_15">#REF!</definedName>
    <definedName name="R_D_INT_HB_16">#REF!</definedName>
    <definedName name="R_D_INT_HB_17">#REF!</definedName>
    <definedName name="R_D_INT_HH">#REF!</definedName>
    <definedName name="R_D_INT_HH_13">#REF!</definedName>
    <definedName name="R_D_INT_HH_14">#REF!</definedName>
    <definedName name="R_D_INT_HH_15">#REF!</definedName>
    <definedName name="R_D_INT_HH_16">#REF!</definedName>
    <definedName name="R_D_INT_HH_17">#REF!</definedName>
    <definedName name="RallysScenario">'[128]Scenario Manager'!#REF!</definedName>
    <definedName name="Range">#REF!</definedName>
    <definedName name="RangeChange" hidden="1">#N/A</definedName>
    <definedName name="RAT_A">#REF!</definedName>
    <definedName name="RAT_T">#REF!</definedName>
    <definedName name="Rate">[129]Instructions!$B$3</definedName>
    <definedName name="RATIO">'[93]Combined Model'!#REF!</definedName>
    <definedName name="RATIOS">#REF!</definedName>
    <definedName name="RBN">#REF!</definedName>
    <definedName name="RBU">#REF!</definedName>
    <definedName name="Rearend">#REF!</definedName>
    <definedName name="rebate">[22]Financials!#REF!</definedName>
    <definedName name="Recap_3">#REF!</definedName>
    <definedName name="RecCurrent">#REF!</definedName>
    <definedName name="Record2">[130]stmcro!$A$1</definedName>
    <definedName name="Record3">[130]stmcro!$B$1</definedName>
    <definedName name="RecPY4_Sel1">#REF!</definedName>
    <definedName name="RecRollFWD">#REF!</definedName>
    <definedName name="REDPT">#REF!</definedName>
    <definedName name="REDPT_13">#REF!</definedName>
    <definedName name="REDPT_14">#REF!</definedName>
    <definedName name="REDPT_15">#REF!</definedName>
    <definedName name="REDPT_16">#REF!</definedName>
    <definedName name="REDPT_17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mu">[85]Multiples!$D$14</definedName>
    <definedName name="remu.">[85]Multiples!$D$14</definedName>
    <definedName name="ReportData">#REF!</definedName>
    <definedName name="ReportData2">#REF!</definedName>
    <definedName name="Reserves">#REF!</definedName>
    <definedName name="ResExcep_HB">#REF!</definedName>
    <definedName name="ResExcep_HB_13">#REF!</definedName>
    <definedName name="ResExcep_HB_14">#REF!</definedName>
    <definedName name="ResExcep_HB_15">#REF!</definedName>
    <definedName name="ResExcep_HB_16">#REF!</definedName>
    <definedName name="ResExcep_HB_17">#REF!</definedName>
    <definedName name="ResExcep_HH">#REF!</definedName>
    <definedName name="ResExcep_HH_13">#REF!</definedName>
    <definedName name="ResExcep_HH_14">#REF!</definedName>
    <definedName name="ResExcep_HH_15">#REF!</definedName>
    <definedName name="ResExcep_HH_16">#REF!</definedName>
    <definedName name="ResExcep_HH_17">#REF!</definedName>
    <definedName name="ResFin_HB">#REF!</definedName>
    <definedName name="ResFin_HB_13">#REF!</definedName>
    <definedName name="ResFin_HB_14">#REF!</definedName>
    <definedName name="ResFin_HB_15">#REF!</definedName>
    <definedName name="ResFin_HB_16">#REF!</definedName>
    <definedName name="ResFin_HB_17">#REF!</definedName>
    <definedName name="ResFin_HH">#REF!</definedName>
    <definedName name="ResFin_HH_13">#REF!</definedName>
    <definedName name="ResFin_HH_14">#REF!</definedName>
    <definedName name="ResFin_HH_15">#REF!</definedName>
    <definedName name="ResFin_HH_16">#REF!</definedName>
    <definedName name="ResFin_HH_17">#REF!</definedName>
    <definedName name="Retail_Prices">#REF!</definedName>
    <definedName name="Retrieve">'[131]Monthly Operating Results'!$B$6:$AM$160</definedName>
    <definedName name="RETTOT">#REF!</definedName>
    <definedName name="RETURN">#REF!</definedName>
    <definedName name="RETURNS">#REF!</definedName>
    <definedName name="returns2" localSheetId="1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8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v10yr">#REF!</definedName>
    <definedName name="REV30YR">#REF!</definedName>
    <definedName name="REVENUE">#REF!</definedName>
    <definedName name="Revenue_Calculations">#REF!</definedName>
    <definedName name="RevenueA1">#REF!</definedName>
    <definedName name="revenueuncle">#REF!</definedName>
    <definedName name="Reviewer">#REF!</definedName>
    <definedName name="Revision_Date" hidden="1">40422.6932175926</definedName>
    <definedName name="revolver">#REF!</definedName>
    <definedName name="Revolver2">#REF!</definedName>
    <definedName name="revolver3">#REF!</definedName>
    <definedName name="revsup">#REF!</definedName>
    <definedName name="Revswitch">[22]Financials!#REF!</definedName>
    <definedName name="rf">#REF!</definedName>
    <definedName name="roealter">#REF!</definedName>
    <definedName name="roealter_13">#REF!</definedName>
    <definedName name="roealter_14">#REF!</definedName>
    <definedName name="roealter_15">#REF!</definedName>
    <definedName name="roealter_16">#REF!</definedName>
    <definedName name="roealter_17">#REF!</definedName>
    <definedName name="roebas">#REF!</definedName>
    <definedName name="roebas_13">#REF!</definedName>
    <definedName name="roebas_14">#REF!</definedName>
    <definedName name="roebas_15">#REF!</definedName>
    <definedName name="roebas_16">#REF!</definedName>
    <definedName name="roebas_17">#REF!</definedName>
    <definedName name="roll_up">'[41]11-30-04 Balance Sheet'!#REF!</definedName>
    <definedName name="RollOverData">#REF!</definedName>
    <definedName name="ROLLUP">#N/A</definedName>
    <definedName name="rorna">#REF!</definedName>
    <definedName name="rorna_13">#REF!</definedName>
    <definedName name="rorna_14">#REF!</definedName>
    <definedName name="rorna_15">#REF!</definedName>
    <definedName name="rorna_16">#REF!</definedName>
    <definedName name="rorna_17">#REF!</definedName>
    <definedName name="ROW_TITLE">#REF!</definedName>
    <definedName name="Rows2Unhide">[40]Toggles!#REF!</definedName>
    <definedName name="Rpt.Table">OFFSET([0]!DB.AllColumns,1,0,[0]!P.RowCount,[0]!DB.NumColumns)</definedName>
    <definedName name="RPTOT">#REF!</definedName>
    <definedName name="RT_Company">#REF!</definedName>
    <definedName name="RtApp">#REF!</definedName>
    <definedName name="RtISList">#REF!</definedName>
    <definedName name="RTName">#REF!</definedName>
    <definedName name="run" localSheetId="1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localSheetId="8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">'[132]LBO_valo Rothschild'!$S$571</definedName>
    <definedName name="S.AllColumns">OFFSET(#REF!,1,0,[0]!P.RowCount,[0]!DB.NumColumns)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1_">'[132]LBO_valo Rothschild'!$S$577</definedName>
    <definedName name="SA_YearEnd">#REF!</definedName>
    <definedName name="sales">[53]COVER!$A$10</definedName>
    <definedName name="Sales_1">'[57]Scot IS'!$D$10</definedName>
    <definedName name="Sales_2">'[57]Scot IS'!$I$10</definedName>
    <definedName name="Sales_3">'[57]Scot IS'!$N$10</definedName>
    <definedName name="Sales_4">'[57]Scot IS'!$S$10</definedName>
    <definedName name="Sales_5">'[57]Scot IS'!$X$10</definedName>
    <definedName name="Sales_Classification">[62]Tables!$A$10:$A$13</definedName>
    <definedName name="SalesPlan">[133]Assumptions!#REF!</definedName>
    <definedName name="SANEM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98</definedName>
    <definedName name="SAPBEXsysID" hidden="1">"BWP"</definedName>
    <definedName name="SAPBEXwbID" hidden="1">"3ODJYAXSLML5QKU4WTLHDKR3X"</definedName>
    <definedName name="sc" hidden="1">{#N/A,#N/A,TRUE,"Condensed IS";#N/A,#N/A,TRUE,"Condensed BS";#N/A,#N/A,TRUE,"Outlook";#N/A,#N/A,TRUE,"Condensed CF";#N/A,#N/A,TRUE,"Condensed CF - qtr"}</definedName>
    <definedName name="scen">'[134]Purchase Assumptions'!$AT$2</definedName>
    <definedName name="SCENARIO">#REF!</definedName>
    <definedName name="Scénario">[76]dresdner!$B$227</definedName>
    <definedName name="schedule">#REF!</definedName>
    <definedName name="ScheduleName">#REF!</definedName>
    <definedName name="ScheduleNumber">#REF!</definedName>
    <definedName name="SDFASFASDF" hidden="1">{#N/A,#N/A,FALSE,"00 P&amp;L vs 99"}</definedName>
    <definedName name="sec1_1a">#REF!</definedName>
    <definedName name="sec1_1b">#REF!</definedName>
    <definedName name="sec1_2">#REF!</definedName>
    <definedName name="sec1_3">#REF!</definedName>
    <definedName name="sec1_4">#REF!</definedName>
    <definedName name="sec1_6">#REF!</definedName>
    <definedName name="Sector">'[51]Control _In_'!$B$8</definedName>
    <definedName name="SEEDB_Data">#REF!</definedName>
    <definedName name="SegmentedDataEntryRange">OFFSET(#REF!,1,0,COUNTA(#REF!)-1,1)</definedName>
    <definedName name="SegmentedDataEntryYr2">OFFSET(#REF!,1,0,COUNTA(#REF!)-1,1)</definedName>
    <definedName name="SegmentedDataEntryYr3">OFFSET(#REF!,1,0,COUNTA(#REF!)-1,1)</definedName>
    <definedName name="sek">'[135]Eval Greta '!$M$44</definedName>
    <definedName name="sencount" hidden="1">1</definedName>
    <definedName name="SENS">[20]Sens!$A$1:$M$48</definedName>
    <definedName name="SENSITIVITY">'[93]Combined Model'!#REF!</definedName>
    <definedName name="setup_flag">#REF!</definedName>
    <definedName name="SetWizDate">[50]!SetWizDate</definedName>
    <definedName name="shares">#REF!</definedName>
    <definedName name="SHARES2">[4]Contents!#REF!</definedName>
    <definedName name="SHEETA">#REF!</definedName>
    <definedName name="SHEETB">#REF!</definedName>
    <definedName name="SHEETC">#REF!</definedName>
    <definedName name="shipping">'[73]P Table'!$A$2:$C$402</definedName>
    <definedName name="Short_Term_Debt">[13]summary!#REF!</definedName>
    <definedName name="ShowAbout">[50]!ShowAbout</definedName>
    <definedName name="ShowdlgWizFinal">[50]!ShowdlgWizFinal</definedName>
    <definedName name="shuuuuuula" localSheetId="13" hidden="1">{"CSC_1",#N/A,FALSE,"CSC Outputs";"CSC_2",#N/A,FALSE,"CSC Outputs"}</definedName>
    <definedName name="shuuuuuula" localSheetId="6" hidden="1">{"CSC_1",#N/A,FALSE,"CSC Outputs";"CSC_2",#N/A,FALSE,"CSC Outputs"}</definedName>
    <definedName name="shuuuuuula" localSheetId="8" hidden="1">{"CSC_1",#N/A,FALSE,"CSC Outputs";"CSC_2",#N/A,FALSE,"CSC Outputs"}</definedName>
    <definedName name="shuuuuuula" hidden="1">{"CSC_1",#N/A,FALSE,"CSC Outputs";"CSC_2",#N/A,FALSE,"CSC Outputs"}</definedName>
    <definedName name="shuuuuuula_1" hidden="1">{"CSC_1",#N/A,FALSE,"CSC Outputs";"CSC_2",#N/A,FALSE,"CSC Outputs"}</definedName>
    <definedName name="sName">#N/A</definedName>
    <definedName name="SNEC">'[136]appréciation prix'!$C$5</definedName>
    <definedName name="SNT">[13]summary!#REF!</definedName>
    <definedName name="SocGen">#REF!</definedName>
    <definedName name="SocGen_13">#REF!</definedName>
    <definedName name="SocGen_14">#REF!</definedName>
    <definedName name="SocGen_15">#REF!</definedName>
    <definedName name="SocGen_16">#REF!</definedName>
    <definedName name="SocGen_17">#REF!</definedName>
    <definedName name="solver_adj" hidden="1">[137]Assumptions!$D$35,[137]Assumptions!$D$44</definedName>
    <definedName name="solver_lin" hidden="1">0</definedName>
    <definedName name="solver_rel6" hidden="1">3</definedName>
    <definedName name="solver_rel7" hidden="1">2</definedName>
    <definedName name="solver_rel8" hidden="1">3</definedName>
    <definedName name="solver_rhs6" hidden="1">0</definedName>
    <definedName name="solver_rhs7" hidden="1">0</definedName>
    <definedName name="solver_rhs8" hidden="1">0</definedName>
    <definedName name="Spec">#REF!</definedName>
    <definedName name="ss">'[112]market data'!$M$3</definedName>
    <definedName name="SSS" hidden="1">{#N/A,#N/A,FALSE,"Heading";#N/A,#N/A,FALSE,"Template"}</definedName>
    <definedName name="sssss">#N/A</definedName>
    <definedName name="ST_PYBL_PROOF">#REF!</definedName>
    <definedName name="Start118">#REF!</definedName>
    <definedName name="Start139">#REF!</definedName>
    <definedName name="Start20">#REF!</definedName>
    <definedName name="Start21">#REF!</definedName>
    <definedName name="Start22">#REF!</definedName>
    <definedName name="Start54">#REF!</definedName>
    <definedName name="Start7">#REF!</definedName>
    <definedName name="Start84">#REF!</definedName>
    <definedName name="state_3">#REF!</definedName>
    <definedName name="STATE_FAS_109">#REF!</definedName>
    <definedName name="STATE_TAX_CALC">'[138]Ill Calc'!#REF!</definedName>
    <definedName name="STOCK">#REF!</definedName>
    <definedName name="su">[139]Instructions!$A$30</definedName>
    <definedName name="sub">[38]Model!$D$27</definedName>
    <definedName name="sub_3">#REF!</definedName>
    <definedName name="SUBBEGIN">'[121]BP Overview'!#REF!</definedName>
    <definedName name="Subheader">[54]Inputs!$E$5</definedName>
    <definedName name="SUBRETURNS">'[121]BP Overview'!#REF!</definedName>
    <definedName name="SUMM">#REF!</definedName>
    <definedName name="SVG_PL_1999">#REF!</definedName>
    <definedName name="SVG_PL_2000">#REF!</definedName>
    <definedName name="SWEEP">[40]Toggles!#REF!</definedName>
    <definedName name="SwitchShPrice">'[51]Control _In_'!#REF!</definedName>
    <definedName name="SWN">[13]summary!#REF!</definedName>
    <definedName name="SWP_Data">#REF!</definedName>
    <definedName name="synt95">#REF!</definedName>
    <definedName name="synt95_13">#REF!</definedName>
    <definedName name="synt95_14">#REF!</definedName>
    <definedName name="synt95_15">#REF!</definedName>
    <definedName name="synt95_16">#REF!</definedName>
    <definedName name="synt95_17">#REF!</definedName>
    <definedName name="synt96">#REF!</definedName>
    <definedName name="synt96_13">#REF!</definedName>
    <definedName name="synt96_14">#REF!</definedName>
    <definedName name="synt96_15">#REF!</definedName>
    <definedName name="synt96_16">#REF!</definedName>
    <definedName name="synt96_17">#REF!</definedName>
    <definedName name="synt97">#REF!</definedName>
    <definedName name="synt97_13">#REF!</definedName>
    <definedName name="synt97_14">#REF!</definedName>
    <definedName name="synt97_15">#REF!</definedName>
    <definedName name="synt97_16">#REF!</definedName>
    <definedName name="synt97_17">#REF!</definedName>
    <definedName name="tabcum">#REF!</definedName>
    <definedName name="Table">[140]TABLE!$B$4:$C$31</definedName>
    <definedName name="table_06">'[141]Exhibit V'!$A$1:$D$8</definedName>
    <definedName name="table_08">#REF!</definedName>
    <definedName name="table_09">#REF!</definedName>
    <definedName name="TABMOIS">#REF!</definedName>
    <definedName name="TARG">#REF!</definedName>
    <definedName name="TARGET">[4]Contents!#REF!</definedName>
    <definedName name="targetfull">[142]Inputs!$G$6</definedName>
    <definedName name="Tariff">[91]CAPEX!#REF!</definedName>
    <definedName name="Tarong">[22]Assumptions!#REF!</definedName>
    <definedName name="TASTOT">#REF!</definedName>
    <definedName name="Taux_IS_HB">#REF!</definedName>
    <definedName name="Taux_IS_HB_13">#REF!</definedName>
    <definedName name="Taux_IS_HB_14">#REF!</definedName>
    <definedName name="Taux_IS_HB_15">#REF!</definedName>
    <definedName name="Taux_IS_HB_16">#REF!</definedName>
    <definedName name="Taux_IS_HB_17">#REF!</definedName>
    <definedName name="Taux_IS_HH">#REF!</definedName>
    <definedName name="Taux_IS_HH_13">#REF!</definedName>
    <definedName name="Taux_IS_HH_14">#REF!</definedName>
    <definedName name="Taux_IS_HH_15">#REF!</definedName>
    <definedName name="Taux_IS_HH_16">#REF!</definedName>
    <definedName name="Taux_IS_HH_17">#REF!</definedName>
    <definedName name="TauxIS">[52]Hypothèses!$C$12</definedName>
    <definedName name="TauxIS_Autres">[97]Brokers!$C$11</definedName>
    <definedName name="TauxIS_France">[97]Brokers!$C$10</definedName>
    <definedName name="Tax">#REF!</definedName>
    <definedName name="TAX_CALC_INPUT">#REF!</definedName>
    <definedName name="Tax_Calculation">[40]Toggles!#REF!</definedName>
    <definedName name="tax_rate">#REF!</definedName>
    <definedName name="Tax_rate_other">[85]Multiples!$B$10</definedName>
    <definedName name="TaxEnd">#REF!</definedName>
    <definedName name="Taxincbefcc">#REF!</definedName>
    <definedName name="Taxpb">[40]Toggles!#REF!</definedName>
    <definedName name="TaxRate">'[143]Old Genco'!#REF!</definedName>
    <definedName name="tbl2005A">[105]Adjustments!$D$3:$D$29</definedName>
    <definedName name="tbl2006a">[105]Adjustments!$E$3:$E$29</definedName>
    <definedName name="tbl2007a">[105]Adjustments!$F$3:$F$29</definedName>
    <definedName name="tbl2008P">[105]Adjustments!$G$3:$G$29</definedName>
    <definedName name="tblQtr">[144]Sheet2!$C$2:$D$14</definedName>
    <definedName name="TCASH2">[4]Contents!#REF!</definedName>
    <definedName name="TCEXP">#REF!</definedName>
    <definedName name="TCUST">#REF!</definedName>
    <definedName name="TDEXP">#REF!</definedName>
    <definedName name="TDONC">#REF!</definedName>
    <definedName name="TEJ">[13]summary!#REF!</definedName>
    <definedName name="temp_diffrences">#REF!</definedName>
    <definedName name="temp_diffrences_old">#REF!</definedName>
    <definedName name="TemplatePrintArea">#REF!</definedName>
    <definedName name="TempPermData">#REF!</definedName>
    <definedName name="TEREST">'[92]135-INTAL'!#REF!</definedName>
    <definedName name="teresta">'[92]135-INTAL'!#REF!</definedName>
    <definedName name="test" localSheetId="13" hidden="1">{"FMV per share",#N/A,FALSE,"FMV per share";#N/A,#N/A,FALSE,"non-operating items"}</definedName>
    <definedName name="test" localSheetId="6" hidden="1">{"FMV per share",#N/A,FALSE,"FMV per share";#N/A,#N/A,FALSE,"non-operating items"}</definedName>
    <definedName name="test" localSheetId="3" hidden="1">{"FMV per share",#N/A,FALSE,"FMV per share";#N/A,#N/A,FALSE,"non-operating items"}</definedName>
    <definedName name="test" localSheetId="8" hidden="1">{"FMV per share",#N/A,FALSE,"FMV per share";#N/A,#N/A,FALSE,"non-operating items"}</definedName>
    <definedName name="test" hidden="1">{"FMV per share",#N/A,FALSE,"FMV per share";#N/A,#N/A,FALSE,"non-operating items"}</definedName>
    <definedName name="test_1" hidden="1">{"FMV per share",#N/A,FALSE,"FMV per share";#N/A,#N/A,FALSE,"non-operating items"}</definedName>
    <definedName name="test1" hidden="1">{"'1098trans'!$A$10:$F$64","'1098trans'!$A$65:$A$66","'1098trans'!$A$67:$D$69","'1098trans'!$A$64:$F$69"}</definedName>
    <definedName name="test2" localSheetId="13" hidden="1">{"FMV per share",#N/A,FALSE,"FMV per share";#N/A,#N/A,FALSE,"non-operating items"}</definedName>
    <definedName name="test2" localSheetId="6" hidden="1">{"FMV per share",#N/A,FALSE,"FMV per share";#N/A,#N/A,FALSE,"non-operating items"}</definedName>
    <definedName name="test2" localSheetId="3" hidden="1">{"FMV per share",#N/A,FALSE,"FMV per share";#N/A,#N/A,FALSE,"non-operating items"}</definedName>
    <definedName name="test2" localSheetId="8" hidden="1">{"FMV per share",#N/A,FALSE,"FMV per share";#N/A,#N/A,FALSE,"non-operating items"}</definedName>
    <definedName name="test2" hidden="1">{"FMV per share",#N/A,FALSE,"FMV per share";#N/A,#N/A,FALSE,"non-operating items"}</definedName>
    <definedName name="test2_1" hidden="1">{"FMV per share",#N/A,FALSE,"FMV per share";#N/A,#N/A,FALSE,"non-operating items"}</definedName>
    <definedName name="test5" hidden="1">{#N/A,#N/A,TRUE,"Condensed IS";#N/A,#N/A,TRUE,"Condensed BS";#N/A,#N/A,TRUE,"Outlook";#N/A,#N/A,TRUE,"Condensed CF";#N/A,#N/A,TRUE,"Condensed CF - qtr"}</definedName>
    <definedName name="testing" hidden="1">{"bs",#N/A,FALSE,"Balance Sheet"}</definedName>
    <definedName name="TestX">#N/A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'[145]Aging Analysis'!#REF!</definedName>
    <definedName name="TextRefCopy3">#REF!</definedName>
    <definedName name="TextRefCopy4">#REF!</definedName>
    <definedName name="TextRefCopy5">#REF!</definedName>
    <definedName name="TextRefCopy6">[146]Lead!#REF!</definedName>
    <definedName name="TextRefCopy7">#REF!</definedName>
    <definedName name="TextRefCopy9">#REF!</definedName>
    <definedName name="TextRefCopyRangeCount" hidden="1">4</definedName>
    <definedName name="TFACTOR">[4]Contents!#REF!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homson_CSF">#REF!</definedName>
    <definedName name="Thomson_CSF_13">#REF!</definedName>
    <definedName name="Thomson_CSF_14">#REF!</definedName>
    <definedName name="Thomson_CSF_15">#REF!</definedName>
    <definedName name="Thomson_CSF_16">#REF!</definedName>
    <definedName name="Thomson_CSF_17">#REF!</definedName>
    <definedName name="THX">[13]summary!#REF!</definedName>
    <definedName name="Ticker">[13]summary!#REF!</definedName>
    <definedName name="TITLE">'[147]Hist &amp; Proj IS'!$B$2</definedName>
    <definedName name="Titlepb">[40]Toggles!#REF!</definedName>
    <definedName name="TITLES">#REF!</definedName>
    <definedName name="titre_mois">#REF!</definedName>
    <definedName name="titre_mois_13">#REF!</definedName>
    <definedName name="titre_mois_14">#REF!</definedName>
    <definedName name="titre_mois_15">#REF!</definedName>
    <definedName name="titre_mois_16">#REF!</definedName>
    <definedName name="titre_mois_17">#REF!</definedName>
    <definedName name="TMP_REPORT_R16Comp">#REF!</definedName>
    <definedName name="TMP_REPORT_R16Comp_13">#REF!</definedName>
    <definedName name="TMP_REPORT_R16Comp_14">#REF!</definedName>
    <definedName name="TMP_REPORT_R16Comp_15">#REF!</definedName>
    <definedName name="TMP_REPORT_R16Comp_16">#REF!</definedName>
    <definedName name="TMP_REPORT_R16Comp_17">#REF!</definedName>
    <definedName name="TOC">#REF!</definedName>
    <definedName name="Tools" hidden="1">{"EXPORT",#N/A,FALSE,"A8CONTENT"}</definedName>
    <definedName name="Tools1" hidden="1">{"EXPORT",#N/A,FALSE,"A8CONTENT"}</definedName>
    <definedName name="TopRow">#REF!</definedName>
    <definedName name="TopRowYr2">#REF!</definedName>
    <definedName name="TopRowYr3">#REF!</definedName>
    <definedName name="tot">'[136]appréciation prix'!$N$52</definedName>
    <definedName name="Total_Book_Capitalization">[13]summary!#REF!</definedName>
    <definedName name="Total_D_A_LogistiqueRet">[52]Retraitements!$A$25:$F$25</definedName>
    <definedName name="TOTAL_FACILITY_">[148]BUDGET!$E$96</definedName>
    <definedName name="TotalChange1">#REF!</definedName>
    <definedName name="TotalChange2">#REF!</definedName>
    <definedName name="TotalChange3">#REF!</definedName>
    <definedName name="TOTALOFFBI97">#REF!</definedName>
    <definedName name="TOTALOFFBI97_13">#REF!</definedName>
    <definedName name="TOTALOFFBI97_14">#REF!</definedName>
    <definedName name="TOTALOFFBI97_15">#REF!</definedName>
    <definedName name="TOTALOFFBI97_16">#REF!</definedName>
    <definedName name="TOTALOFFBI97_17">#REF!</definedName>
    <definedName name="TOTALOFFBR97">#REF!</definedName>
    <definedName name="TOTALOFFBR97_13">#REF!</definedName>
    <definedName name="TOTALOFFBR97_14">#REF!</definedName>
    <definedName name="TOTALOFFBR97_15">#REF!</definedName>
    <definedName name="TOTALOFFBR97_16">#REF!</definedName>
    <definedName name="TOTALOFFBR97_17">#REF!</definedName>
    <definedName name="TOTALOFFR96">#REF!</definedName>
    <definedName name="TOTALOFFR96_13">#REF!</definedName>
    <definedName name="TOTALOFFR96_14">#REF!</definedName>
    <definedName name="TOTALOFFR96_15">#REF!</definedName>
    <definedName name="TOTALOFFR96_16">#REF!</definedName>
    <definedName name="TOTALOFFR96_17">#REF!</definedName>
    <definedName name="totgp">#REF!</definedName>
    <definedName name="toto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otsales">#REF!</definedName>
    <definedName name="TPC">[13]summary!#REF!</definedName>
    <definedName name="trancase">'[39]Listed comps'!#REF!</definedName>
    <definedName name="TRANS">#REF!</definedName>
    <definedName name="transactions">[149]M!#REF!</definedName>
    <definedName name="Transmission_Accum_Depreciation">[71]Plant!#REF!</definedName>
    <definedName name="Transmission_Depreciation">[71]Plant!#REF!</definedName>
    <definedName name="Transmission_Plant_In_Service">[71]Plant!#REF!</definedName>
    <definedName name="Transmission_Retirements">[71]Plant!#REF!</definedName>
    <definedName name="Treas10">[110]GenCo!#REF!</definedName>
    <definedName name="TrendCurrent">#REF!</definedName>
    <definedName name="TrendPY4_Sel1">#REF!</definedName>
    <definedName name="TrendRollFWD">#REF!</definedName>
    <definedName name="TRP">[13]summary!#REF!</definedName>
    <definedName name="TRP_13">#REF!</definedName>
    <definedName name="TRP_14">#REF!</definedName>
    <definedName name="TRP_15">#REF!</definedName>
    <definedName name="TRP_16">#REF!</definedName>
    <definedName name="TRP_17">#REF!</definedName>
    <definedName name="tru" hidden="1">[6]CLOSED!$C$54:$G$54</definedName>
    <definedName name="TSMshares">#REF!</definedName>
    <definedName name="TTCbalsht">'[42]TTC Balance Sheet'!$B$9:$N$54</definedName>
    <definedName name="TTCcflowACT">'[42]TTC Cflow'!$C$11:$N$60</definedName>
    <definedName name="TTCmoPL">'[42]TTC P&amp;L'!$C$7:$N$54</definedName>
    <definedName name="TX2B">#REF!</definedName>
    <definedName name="txtHowManyChange">[50]!txtHowManyChange</definedName>
    <definedName name="UFBLocabail">#REF!</definedName>
    <definedName name="UFBLocabail_13">#REF!</definedName>
    <definedName name="UFBLocabail_14">#REF!</definedName>
    <definedName name="UFBLocabail_15">#REF!</definedName>
    <definedName name="UFBLocabail_16">#REF!</definedName>
    <definedName name="UFBLocabail_17">#REF!</definedName>
    <definedName name="UGG_Data">#REF!</definedName>
    <definedName name="ui">#REF!</definedName>
    <definedName name="ui_13">#REF!</definedName>
    <definedName name="ui_14">#REF!</definedName>
    <definedName name="ui_15">#REF!</definedName>
    <definedName name="ui_16">#REF!</definedName>
    <definedName name="ui_17">#REF!</definedName>
    <definedName name="uk">#REF!</definedName>
    <definedName name="uk_13">#REF!</definedName>
    <definedName name="uk_14">#REF!</definedName>
    <definedName name="uk_15">#REF!</definedName>
    <definedName name="uk_16">#REF!</definedName>
    <definedName name="uk_17">#REF!</definedName>
    <definedName name="units">'[43]Units by Cat by Month'!$B$4:$T$840</definedName>
    <definedName name="upfront_fee">#REF!</definedName>
    <definedName name="Upside">'[61]Summary Income Statement'!$K$12</definedName>
    <definedName name="Upside15">'[61]Summary Income Statement'!$K$13</definedName>
    <definedName name="Upside16">'[61]Summary Income Statement'!$K$14</definedName>
    <definedName name="usdpound">#REF!</definedName>
    <definedName name="userdefineArea">#REF!</definedName>
    <definedName name="Valéo">#REF!</definedName>
    <definedName name="Valéo_13">#REF!</definedName>
    <definedName name="Valéo_14">#REF!</definedName>
    <definedName name="Valéo_15">#REF!</definedName>
    <definedName name="Valéo_16">#REF!</definedName>
    <definedName name="Valéo_17">#REF!</definedName>
    <definedName name="Value" localSheetId="13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6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5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8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_1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r">#REF!</definedName>
    <definedName name="Var_BFR_HB">#REF!</definedName>
    <definedName name="Var_BFR_HB_13">#REF!</definedName>
    <definedName name="Var_BFR_HB_14">#REF!</definedName>
    <definedName name="Var_BFR_HB_15">#REF!</definedName>
    <definedName name="Var_BFR_HB_16">#REF!</definedName>
    <definedName name="Var_BFR_HB_17">#REF!</definedName>
    <definedName name="Var_BFR_HH">#REF!</definedName>
    <definedName name="Var_BFR_HH_13">#REF!</definedName>
    <definedName name="Var_BFR_HH_14">#REF!</definedName>
    <definedName name="Var_BFR_HH_15">#REF!</definedName>
    <definedName name="Var_BFR_HH_16">#REF!</definedName>
    <definedName name="Var_BFR_HH_17">#REF!</definedName>
    <definedName name="VarBFRLogistiquePérimètre">[52]Retraitements!$A$15:$F$15</definedName>
    <definedName name="VARIABLES">'[93]Combined Model'!#REF!</definedName>
    <definedName name="Variation_Remboursements">#REF!</definedName>
    <definedName name="Variation_Remboursements_13">#REF!</definedName>
    <definedName name="Variation_Remboursements_14">#REF!</definedName>
    <definedName name="Variation_Remboursements_15">#REF!</definedName>
    <definedName name="Variation_Remboursements_16">#REF!</definedName>
    <definedName name="Variation_Remboursements_17">#REF!</definedName>
    <definedName name="vbaConsolidateGS20.cmdConsolidateIncludeHandler">[50]!vbaConsolidateGS20.cmdConsolidateIncludeHandler</definedName>
    <definedName name="vbaConsolidateGS20.cmdConsolidateSelectHandler">[50]!vbaConsolidateGS20.cmdConsolidateSelectHandler</definedName>
    <definedName name="vbaForceSave.cmdSaveButtonsHandler">[50]!vbaForceSave.cmdSaveButtonsHandler</definedName>
    <definedName name="vbaForceSave.cmdSaveSelectHandler">[50]!vbaForceSave.cmdSaveSelectHandler</definedName>
    <definedName name="vbaReviewerWiz.cmdReviewWizardNavigatorButtons_Click">[50]!vbaReviewerWiz.cmdReviewWizardNavigatorButtons_Click</definedName>
    <definedName name="vbaReviewerWiz.FakeListbox">[50]!vbaReviewerWiz.FakeListbox</definedName>
    <definedName name="vbaReviewerWiz.FakeListbox2">[50]!vbaReviewerWiz.FakeListbox2</definedName>
    <definedName name="vehicles">'[109]ES-14'!$A$4:$B$9</definedName>
    <definedName name="Vendor_Profile">#REF!</definedName>
    <definedName name="VIDATA98">[63]MW!$A$20:$I$28</definedName>
    <definedName name="VIGUESTPCT">[63]MW!$B$27:$O$42</definedName>
    <definedName name="VIGUESTS">[63]MW!$F$2:$F$396</definedName>
    <definedName name="VIKEYS">[63]MW!$A$2:$A$396</definedName>
    <definedName name="vikingtier">#REF!</definedName>
    <definedName name="vikingtier_13">#REF!</definedName>
    <definedName name="vikingtier_14">#REF!</definedName>
    <definedName name="vikingtier_15">#REF!</definedName>
    <definedName name="vikingtier_16">#REF!</definedName>
    <definedName name="vikingtier_17">#REF!</definedName>
    <definedName name="VIMONTHTABLE">[114]VI!$C$126:$BO$188</definedName>
    <definedName name="VIPIEPCT">[63]MW!$B$72:$O$87</definedName>
    <definedName name="VIPIES">[63]MW!$G$2:$G$396</definedName>
    <definedName name="VIPOSSDAYS">[63]MW!$B$94:$P$109</definedName>
    <definedName name="VIPOSSPCT">[63]MW!$B$116:$O$131</definedName>
    <definedName name="VISTOREDAYPCT">[63]MW!$B$165:$O$180</definedName>
    <definedName name="VISTOREDAYS">[63]MW!$B$143:$O$158</definedName>
    <definedName name="w">[150]Inventory!$A$3:$D$18</definedName>
    <definedName name="Wa">[1]Model!#REF!</definedName>
    <definedName name="WCDATA98">[63]MW!$A$20:$I$28</definedName>
    <definedName name="WCGUESTPCT">[63]MW!$B$27:$O$42</definedName>
    <definedName name="WCGUESTS">[63]MW!$F$2:$F$396</definedName>
    <definedName name="WCKEYS">[63]MW!$A$2:$A$396</definedName>
    <definedName name="WCMONTHTABLE">[114]WC!$C$127:$BO$189</definedName>
    <definedName name="WCPIEPCT">[63]MW!$B$72:$O$87</definedName>
    <definedName name="WCPIES">[63]MW!$G$2:$G$396</definedName>
    <definedName name="WCPOSSDAYS">[63]MW!$B$94:$P$109</definedName>
    <definedName name="WCPOSSPCT">[63]MW!$B$116:$O$131</definedName>
    <definedName name="WCSTOREDAYPCT">[63]MW!$B$165:$O$180</definedName>
    <definedName name="WCSTOREDAYS">[63]MW!$B$143:$O$158</definedName>
    <definedName name="we" hidden="1">[106]TtmX!$E$30:$E$63</definedName>
    <definedName name="WGR">[13]summary!#REF!</definedName>
    <definedName name="what">[151]Cash!$A$12:$B$17</definedName>
    <definedName name="WhitePdRange">#REF!</definedName>
    <definedName name="WIIII" hidden="1">{"DOM",#N/A,FALSE,"A8CONTENT"}</definedName>
    <definedName name="WIll">{"Price","hpc","TS1/TS131","D","1/1/91","6/1/98","V"}</definedName>
    <definedName name="WIP">'[67]WIP Aging by Part# - Asia'!#REF!</definedName>
    <definedName name="WMB">[13]summary!#REF!</definedName>
    <definedName name="WorkingTable1">[51]Workings!$B$10:$AE$36</definedName>
    <definedName name="WorkingTable2">[51]Workings!$B$45:$AE$71</definedName>
    <definedName name="wrm.All." hidden="1">{"IncStmt",#N/A,FALSE,"P&amp;L";"PLVar",#N/A,FALSE,"P&amp;L"}</definedName>
    <definedName name="wrm.CashFlow." hidden="1">{"CashFlow",#N/A,FALSE,"cashflw"}</definedName>
    <definedName name="wrm.IncStmt." hidden="1">{"IncStmt",#N/A,FALSE,"P&amp;L"}</definedName>
    <definedName name="wrm.PL1990." hidden="1">{"PL1990",#N/A,FALSE,"90-91"}</definedName>
    <definedName name="wrm.PL1991." hidden="1">{"PL1991",#N/A,FALSE,"90-91"}</definedName>
    <definedName name="wrm.PL1992." hidden="1">{"PL1992",#N/A,FALSE,"90-91"}</definedName>
    <definedName name="wrm.PL1993." hidden="1">{"PL1993",#N/A,FALSE,"90-91"}</definedName>
    <definedName name="wrm.PL1994." hidden="1">{"PL1994",#N/A,FALSE,"90-91"}</definedName>
    <definedName name="wrm.PLVar." hidden="1">{"PLVar",#N/A,FALSE,"P&amp;L"}</definedName>
    <definedName name="wrm.WorkCap." hidden="1">{"WorkCap",#N/A,FALSE,"cashflw"}</definedName>
    <definedName name="wrm.Y95current." hidden="1">{"Y95current",#N/A,FALSE,"Sheet4"}</definedName>
    <definedName name="wrm.Y95qtrs." hidden="1">{"Y95qtrs",#N/A,FALSE,"Sheet4"}</definedName>
    <definedName name="wrn" hidden="1">{#N/A,#N/A,FALSE,"3";#N/A,#N/A,FALSE,"5";#N/A,#N/A,FALSE,"6";#N/A,#N/A,FALSE,"8";#N/A,#N/A,FALSE,"10";#N/A,#N/A,FALSE,"13";#N/A,#N/A,FALSE,"14";#N/A,#N/A,FALSE,"15";#N/A,#N/A,FALSE,"16"}</definedName>
    <definedName name="wrn.1st._.Quarter." hidden="1">{#N/A,#N/A,TRUE,"1Q BCG";#N/A,#N/A,TRUE,"1Q w|o Wireless";#N/A,#N/A,TRUE,"1Q Wireless"}</definedName>
    <definedName name="wrn.2nd._.Quarter." hidden="1">{#N/A,#N/A,TRUE,"2Q BCG";#N/A,#N/A,TRUE,"2Q w|o Wireless";#N/A,#N/A,TRUE,"2Q Wireless"}</definedName>
    <definedName name="wrn.3._.pages." hidden="1">{"Finished Goods",#N/A,FALSE,"FG Production-pg1";"Paste",#N/A,FALSE,"FG Production-pg1";"Total Plant",#N/A,FALSE,"FG Production-pg1"}</definedName>
    <definedName name="wrn.3rd._.Quarter." hidden="1">{#N/A,#N/A,TRUE,"3Q BCG";#N/A,#N/A,TRUE,"3Q w|o Wireless";#N/A,#N/A,TRUE,"3Q Wireless"}</definedName>
    <definedName name="wrn.3yr._.plan._.local._.currency." localSheetId="13" hidden="1">{"Backlog and PL",#N/A,FALSE,"3yr plan (local currency)";"Revenue",#N/A,FALSE,"3yr plan (local currency)";"Other",#N/A,FALSE,"3yr plan (local currency)"}</definedName>
    <definedName name="wrn.3yr._.plan._.local._.currency." localSheetId="6" hidden="1">{"Backlog and PL",#N/A,FALSE,"3yr plan (local currency)";"Revenue",#N/A,FALSE,"3yr plan (local currency)";"Other",#N/A,FALSE,"3yr plan (local currency)"}</definedName>
    <definedName name="wrn.3yr._.plan._.local._.currency." localSheetId="8" hidden="1">{"Backlog and PL",#N/A,FALSE,"3yr plan (local currency)";"Revenue",#N/A,FALSE,"3yr plan (local currency)";"Other",#N/A,FALSE,"3yr plan (local currency)"}</definedName>
    <definedName name="wrn.3yr._.plan._.local._.currency." hidden="1">{"Backlog and PL",#N/A,FALSE,"3yr plan (local currency)";"Revenue",#N/A,FALSE,"3yr plan (local currency)";"Other",#N/A,FALSE,"3yr plan (local currency)"}</definedName>
    <definedName name="wrn.3yr._.plan._.local._.currency._1" hidden="1">{"Backlog and PL",#N/A,FALSE,"3yr plan (local currency)";"Revenue",#N/A,FALSE,"3yr plan (local currency)";"Other",#N/A,FALSE,"3yr plan (local currency)"}</definedName>
    <definedName name="wrn.3yr._.plan._.USD." localSheetId="13" hidden="1">{"Backlog and PL $",#N/A,FALSE,"3yr plan (local currency)";"Revenue $",#N/A,FALSE,"3yr plan (local currency)";"Other $",#N/A,FALSE,"3yr plan (local currency)"}</definedName>
    <definedName name="wrn.3yr._.plan._.USD." localSheetId="6" hidden="1">{"Backlog and PL $",#N/A,FALSE,"3yr plan (local currency)";"Revenue $",#N/A,FALSE,"3yr plan (local currency)";"Other $",#N/A,FALSE,"3yr plan (local currency)"}</definedName>
    <definedName name="wrn.3yr._.plan._.USD." localSheetId="8" hidden="1">{"Backlog and PL $",#N/A,FALSE,"3yr plan (local currency)";"Revenue $",#N/A,FALSE,"3yr plan (local currency)";"Other $",#N/A,FALSE,"3yr plan (local currency)"}</definedName>
    <definedName name="wrn.3yr._.plan._.USD." hidden="1">{"Backlog and PL $",#N/A,FALSE,"3yr plan (local currency)";"Revenue $",#N/A,FALSE,"3yr plan (local currency)";"Other $",#N/A,FALSE,"3yr plan (local currency)"}</definedName>
    <definedName name="wrn.3yr._.plan._.USD._1" hidden="1">{"Backlog and PL $",#N/A,FALSE,"3yr plan (local currency)";"Revenue $",#N/A,FALSE,"3yr plan (local currency)";"Other $",#N/A,FALSE,"3yr plan (local currency)"}</definedName>
    <definedName name="wrn.4th._.Quarter." hidden="1">{#N/A,#N/A,TRUE,"4Q BCG";#N/A,#N/A,TRUE,"4Q w|o Wireless";#N/A,#N/A,TRUE,"4Q Wireles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3" hidden="1">{"IncStmt",#N/A,FALSE,"P&amp;L";"PLVar",#N/A,FALSE,"P&amp;L"}</definedName>
    <definedName name="wrn.All." localSheetId="6" hidden="1">{"IncStmt",#N/A,FALSE,"P&amp;L";"PLVar",#N/A,FALSE,"P&amp;L"}</definedName>
    <definedName name="wrn.All." localSheetId="3" hidden="1">{"IncStmt",#N/A,FALSE,"P&amp;L";"PLVar",#N/A,FALSE,"P&amp;L"}</definedName>
    <definedName name="wrn.All." localSheetId="8" hidden="1">{"IncStmt",#N/A,FALSE,"P&amp;L";"PLVar",#N/A,FALSE,"P&amp;L"}</definedName>
    <definedName name="wrn.All." hidden="1">{"IncStmt",#N/A,FALSE,"P&amp;L";"PLVar",#N/A,FALSE,"P&amp;L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Details." hidden="1">{#N/A,#N/A,TRUE,"Labor Variance";#N/A,#N/A,TRUE,"Direct Labor";#N/A,#N/A,TRUE,"Spoils &amp; Losses";#N/A,#N/A,TRUE,"Receiving";#N/A,#N/A,TRUE,"Utilities";#N/A,#N/A,TRUE,"Regular RM";#N/A,#N/A,TRUE,"Special RM";#N/A,#N/A,TRUE,"Exp on Cap";#N/A,#N/A,TRUE,"Capital Labor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1" hidden="1">{"IncStmt",#N/A,FALSE,"P&amp;L";"PLVar",#N/A,FALSE,"P&amp;L"}</definedName>
    <definedName name="wrn.ANALYSIS." localSheetId="13" hidden="1">{"STATIONS",#N/A,TRUE,"Station OCF";"COMPS",#N/A,TRUE,"COMPS";"CAP",#N/A,TRUE,"PUBLIC";"TVCAPDET",#N/A,TRUE,"CAPDET";"DCF",#N/A,TRUE,"DCF"}</definedName>
    <definedName name="wrn.ANALYSIS." localSheetId="6" hidden="1">{"STATIONS",#N/A,TRUE,"Station OCF";"COMPS",#N/A,TRUE,"COMPS";"CAP",#N/A,TRUE,"PUBLIC";"TVCAPDET",#N/A,TRUE,"CAPDET";"DCF",#N/A,TRUE,"DCF"}</definedName>
    <definedName name="wrn.ANALYSIS." localSheetId="8" hidden="1">{"STATIONS",#N/A,TRUE,"Station OCF";"COMPS",#N/A,TRUE,"COMPS";"CAP",#N/A,TRUE,"PUBLIC";"TVCAPDET",#N/A,TRUE,"CAPDET";"DCF",#N/A,TRUE,"DCF"}</definedName>
    <definedName name="wrn.ANALYSIS." hidden="1">{"STATIONS",#N/A,TRUE,"Station OCF";"COMPS",#N/A,TRUE,"COMPS";"CAP",#N/A,TRUE,"PUBLIC";"TVCAPDET",#N/A,TRUE,"CAPDET";"DCF",#N/A,TRUE,"DCF"}</definedName>
    <definedName name="wrn.ANALYSIS._1" hidden="1">{"STATIONS",#N/A,TRUE,"Station OCF";"COMPS",#N/A,TRUE,"COMPS";"CAP",#N/A,TRUE,"PUBLIC";"TVCAPDET",#N/A,TRUE,"CAPDET";"DCF",#N/A,TRUE,"DCF"}</definedName>
    <definedName name="wrn.Balance_Sheet" hidden="1">{"bs",#N/A,FALSE,"Balance Sheet"}</definedName>
    <definedName name="wrn.Balance_Sheet." hidden="1">{"bs",#N/A,FALSE,"Balance Sheet"}</definedName>
    <definedName name="wrn.Basic._.Division._.Small." hidden="1">{"Total by Month",#N/A,FALSE,"Total Automotive";"Basic Farmington Small",#N/A,FALSE,"Farmington";"Basic Newbern Small",#N/A,FALSE,"Newbern";"Basic PSC Small",#N/A,FALSE,"PSC";"Basic Bowling Green Small",#N/A,FALSE,"BowlingGreen";#N/A,#N/A,FALSE,"RipleyNorth";"Basic Shreveport Small",#N/A,FALSE,"Shreveport";"Basic Ripley North Small",#N/A,FALSE,"RipleyNorth";"Basic Ripley South Small",#N/A,FALSE,"RipleySouth"}</definedName>
    <definedName name="wrn.Basic._.Report." localSheetId="13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VA." localSheetId="13" hidden="1">{"2002PROJ",#N/A,FALSE,"2002PROJ";"BANK COV",#N/A,FALSE,"2002PROJ";"BVA",#N/A,FALSE,"BVA";"WAGEBVA",#N/A,FALSE,"WAGEBVA";"DETAILSALE",#N/A,FALSE,"DETAILSALE";"KEY",#N/A,FALSE,"KEY0602"}</definedName>
    <definedName name="wrn.BVA." localSheetId="6" hidden="1">{"2002PROJ",#N/A,FALSE,"2002PROJ";"BANK COV",#N/A,FALSE,"2002PROJ";"BVA",#N/A,FALSE,"BVA";"WAGEBVA",#N/A,FALSE,"WAGEBVA";"DETAILSALE",#N/A,FALSE,"DETAILSALE";"KEY",#N/A,FALSE,"KEY0602"}</definedName>
    <definedName name="wrn.BVA." localSheetId="3" hidden="1">{"2002PROJ",#N/A,FALSE,"2002PROJ";"BANK COV",#N/A,FALSE,"2002PROJ";"BVA",#N/A,FALSE,"BVA";"WAGEBVA",#N/A,FALSE,"WAGEBVA";"DETAILSALE",#N/A,FALSE,"DETAILSALE";"KEY",#N/A,FALSE,"KEY0602"}</definedName>
    <definedName name="wrn.BVA." localSheetId="8" hidden="1">{"2002PROJ",#N/A,FALSE,"2002PROJ";"BANK COV",#N/A,FALSE,"2002PROJ";"BVA",#N/A,FALSE,"BVA";"WAGEBVA",#N/A,FALSE,"WAGEBVA";"DETAILSALE",#N/A,FALSE,"DETAILSALE";"KEY",#N/A,FALSE,"KEY0602"}</definedName>
    <definedName name="wrn.BVA." hidden="1">{"2002PROJ",#N/A,FALSE,"2002PROJ";"BANK COV",#N/A,FALSE,"2002PROJ";"BVA",#N/A,FALSE,"BVA";"WAGEBVA",#N/A,FALSE,"WAGEBVA";"DETAILSALE",#N/A,FALSE,"DETAILSALE";"KEY",#N/A,FALSE,"KEY0602"}</definedName>
    <definedName name="wrn.BVA._1" hidden="1">{"2002PROJ",#N/A,FALSE,"2002PROJ";"BANK COV",#N/A,FALSE,"2002PROJ";"BVA",#N/A,FALSE,"BVA";"WAGEBVA",#N/A,FALSE,"WAGEBVA";"DETAILSALE",#N/A,FALSE,"DETAILSALE";"KEY",#N/A,FALSE,"KEY0602"}</definedName>
    <definedName name="wrn.capital._.schedule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sh_Flow." hidden="1">{"CF",#N/A,FALSE,"Cash Flow"}</definedName>
    <definedName name="wrn.CashFlow." localSheetId="13" hidden="1">{"CashFlow",#N/A,FALSE,"cashflw"}</definedName>
    <definedName name="wrn.CashFlow." localSheetId="6" hidden="1">{"CashFlow",#N/A,FALSE,"cashflw"}</definedName>
    <definedName name="wrn.CashFlow." localSheetId="3" hidden="1">{"CashFlow",#N/A,FALSE,"cashflw"}</definedName>
    <definedName name="wrn.CashFlow." localSheetId="8" hidden="1">{"CashFlow",#N/A,FALSE,"cashflw"}</definedName>
    <definedName name="wrn.CashFlow." hidden="1">{"CashFlow",#N/A,FALSE,"cashflw"}</definedName>
    <definedName name="wrn.CashFlow._1" hidden="1">{"CashFlow",#N/A,FALSE,"cashflw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lientcopy." localSheetId="1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13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nsolidated._.Breakeven._.and._.by._.Plant." hidden="1">{"Concolidated Breakeven",#N/A,FALSE,"Total Automotive";"Farmington Breakeven",#N/A,FALSE,"Farmington";"Newbern Breakeven",#N/A,FALSE,"Newbern";"Breakeven Portageville",#N/A,FALSE,"PSC";"Breakeven Shreveport",#N/A,FALSE,"Shreveport";"Breakeven Bowling Green",#N/A,FALSE,"BowlingGreen";"Breakeven Ripley North",#N/A,FALSE,"RipleyNorth";"Breakeven Ripley South",#N/A,FALSE,"RipleySouth"}</definedName>
    <definedName name="wrn.DCF." localSheetId="13" hidden="1">{#N/A,#N/A,FALSE,"Brad_DCFM";#N/A,#N/A,FALSE,"Nick_DCFM";#N/A,#N/A,FALSE,"Mobile_DCFM"}</definedName>
    <definedName name="wrn.DCF." localSheetId="6" hidden="1">{#N/A,#N/A,FALSE,"Brad_DCFM";#N/A,#N/A,FALSE,"Nick_DCFM";#N/A,#N/A,FALSE,"Mobile_DCFM"}</definedName>
    <definedName name="wrn.DCF." localSheetId="8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1" hidden="1">{#N/A,#N/A,FALSE,"Brad_DCFM";#N/A,#N/A,FALSE,"Nick_DCFM";#N/A,#N/A,FALSE,"Mobile_DCFM"}</definedName>
    <definedName name="wrn.DOM." hidden="1">{"DOM",#N/A,FALSE,"A8CONTENT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XPORT." hidden="1">{"EXPORT",#N/A,FALSE,"A8CONTENT"}</definedName>
    <definedName name="wrn.Facilities." hidden="1">{"All Years",#N/A,FALSE,"All Years";"Kentwood",#N/A,FALSE,"Kentwood";"Pax",#N/A,FALSE,"Pax";"SC",#N/A,FALSE,"SC";"F&amp;P",#N/A,FALSE,"F&amp;P";"Brazil",#N/A,FALSE,"Brazil";"California",#N/A,FALSE,"California";"Alti",#N/A,FALSE,"Alti"}</definedName>
    <definedName name="wrn.FCB." hidden="1">{"FCB_ALL",#N/A,FALSE,"FCB"}</definedName>
    <definedName name="wrn.fcb2" localSheetId="13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hidden="1">{"FCB_ALL",#N/A,FALSE,"FCB"}</definedName>
    <definedName name="wrn.fcb2_1" hidden="1">{"FCB_ALL",#N/A,FALSE,"FCB"}</definedName>
    <definedName name="wrn.filecopy." localSheetId="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port." hidden="1">{"Finished Goods",#N/A,TRUE,"FG Production-pg1";"pg2 Finished Goods",#N/A,TRUE,"FG pg2";"pg4 Finished Goods",#N/A,TRUE,"Pg 4";"Paste",#N/A,TRUE,"FG Production-pg1";"pg2 Paste",#N/A,TRUE,"FG pg2";"pg4 Paste",#N/A,TRUE,"Pg 4";"pg3 Finished Goods",#N/A,TRUE,"FG - KPIs pg3";"Total Plant",#N/A,TRUE,"FG Production-pg1";"pg2 Cannery Total",#N/A,TRUE,"FG pg2";"pg4 Total",#N/A,TRUE,"Pg 4"}</definedName>
    <definedName name="wrn.Financial._.Results." hidden="1">{"Financial Results",#N/A,FALSE,"Total Project Economics"}</definedName>
    <definedName name="wrn.Financial._.Statements." hidden="1">{#N/A,#N/A,FALSE,"Bal Sheet";#N/A,#N/A,FALSE,"Ret Earngs";#N/A,#N/A,FALSE,"P &amp; L";#N/A,#N/A,FALSE,"Ovhd Exp";#N/A,#N/A,FALSE,"Sales Exp";#N/A,#N/A,FALSE,"G&amp;A Exp";#N/A,#N/A,FALSE,"Other Exp";#N/A,#N/A,FALSE,"Accum Erngs"}</definedName>
    <definedName name="wrn.Fiscal._.Year." hidden="1">{#N/A,#N/A,TRUE,"FY BCG";#N/A,#N/A,TRUE,"FY w|o Wireless";#N/A,#N/A,TRUE,"FY Wireless"}</definedName>
    <definedName name="wrn.Full._.Report." localSheetId="13" hidden="1">{"Assumptions",#N/A,FALSE,"Sheet1";"Main Report",#N/A,FALSE,"Sheet1";"Results",#N/A,FALSE,"Sheet1";"Advances",#N/A,FALSE,"Sheet1"}</definedName>
    <definedName name="wrn.Full._.Report." localSheetId="6" hidden="1">{"Assumptions",#N/A,FALSE,"Sheet1";"Main Report",#N/A,FALSE,"Sheet1";"Results",#N/A,FALSE,"Sheet1";"Advances",#N/A,FALSE,"Sheet1"}</definedName>
    <definedName name="wrn.Full._.Report." localSheetId="8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Graph._.edition." hidden="1">{#N/A,#N/A,FALSE,"KPI-EMM-Graph";#N/A,#N/A,FALSE,"Cost Graph";#N/A,#N/A,FALSE,"Cash graph";#N/A,#N/A,FALSE,"Order Sales Graph"}</definedName>
    <definedName name="wrn.Gross._.Profit._.by._.Month." hidden="1">{"Schedule Automotive",#N/A,FALSE,"Total Automotive";"Basic Farmington",#N/A,FALSE,"Farmington";"Basic Newbern",#N/A,FALSE,"Newbern";"Basic PSC",#N/A,FALSE,"PSC";"Basic Bowling Green",#N/A,FALSE,"BowlingGreen";"Basic Shreveport",#N/A,FALSE,"Shreveport";"Basic Ripley North",#N/A,FALSE,"RipleyNorth";"Basic Ripley South",#N/A,FALSE,"RipleySouth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Stmt." localSheetId="13" hidden="1">{"IncStmt",#N/A,FALSE,"P&amp;L"}</definedName>
    <definedName name="wrn.IncStmt." localSheetId="6" hidden="1">{"IncStmt",#N/A,FALSE,"P&amp;L"}</definedName>
    <definedName name="wrn.IncStmt." localSheetId="3" hidden="1">{"IncStmt",#N/A,FALSE,"P&amp;L"}</definedName>
    <definedName name="wrn.IncStmt." localSheetId="8" hidden="1">{"IncStmt",#N/A,FALSE,"P&amp;L"}</definedName>
    <definedName name="wrn.IncStmt." hidden="1">{"IncStmt",#N/A,FALSE,"P&amp;L"}</definedName>
    <definedName name="wrn.IncStmt._1" hidden="1">{"IncStmt",#N/A,FALSE,"P&amp;L"}</definedName>
    <definedName name="wrn.Indexes." hidden="1">{"pg3 Finished Goods",#N/A,FALSE,"FG - KPIs pg3"}</definedName>
    <definedName name="wrn.input._.and._.output." localSheetId="1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rving._.report." hidden="1">{#N/A,#N/A,FALSE,"Summary";#N/A,#N/A,FALSE,"Total Project Economics"}</definedName>
    <definedName name="wrn.Limbach." hidden="1">{#N/A,#N/A,FALSE,"Budget 2001-2002 (2)"}</definedName>
    <definedName name="wrn.Limited._.March." hidden="1">{#N/A,#N/A,TRUE,"Condensed IS";#N/A,#N/A,TRUE,"Condensed BS";#N/A,#N/A,TRUE,"Outlook";#N/A,#N/A,TRUE,"Condensed CF";#N/A,#N/A,TRUE,"Condensed CF - qtr"}</definedName>
    <definedName name="WRN.LIMITED._APR" hidden="1">{#N/A,#N/A,TRUE,"Condensed IS";#N/A,#N/A,TRUE,"Condensed BS";#N/A,#N/A,TRUE,"Outlook";#N/A,#N/A,TRUE,"Condensed CF";#N/A,#N/A,TRUE,"Condensed CF - qtr"}</definedName>
    <definedName name="wrn.MEMO." hidden="1">{"MEMO",#N/A,FALSE,"MEMO"}</definedName>
    <definedName name="wrn.MONTHLYRPT." hidden="1">{#N/A,"dublin",FALSE,"DIVPERRPT";#N/A,"dublin",FALSE,"DIVPERRPT";#N/A,"dublin",FALSE,"DIVPERRPT";#N/A,"plt1",FALSE,"DIVPERRPT";#N/A,"plt1",FALSE,"DIVPERRPT";#N/A,"plt1",FALSE,"DIVPERRPT";#N/A,"LWALES",FALSE,"DIVPERRPT";#N/A,"LWALES",FALSE,"DIVPERRPT";#N/A,"LWALES",FALSE,"DIVPERRPT";#N/A,"GMP",FALSE,"DIVPERRPT";#N/A,"GMP",FALSE,"DIVPERRPT";#N/A,"GMP",FALSE,"DIVPERRPT";#N/A,"SPFLD",FALSE,"DIVPERRPT (2)";#N/A,"SPFLD",FALSE,"DIVPERRPT (2)";#N/A,"SPFLD",FALSE,"DIVPERRPT (2)";#N/A,"STL",FALSE,"DIVPERRPT (2)";#N/A,"STL",FALSE,"DIVPERRPT (2)";#N/A,"STL",FALSE,"DIVPERRPT (2)";#N/A,"WCAR",FALSE,"DIVPERRPT (2)";#N/A,"WCAR",FALSE,"DIVPERRPT (2)";#N/A,"WCAR",FALSE,"DIVPERRPT (2)";#N/A,"mexico",FALSE,"DIVPERRPT (3)";#N/A,"mexico",FALSE,"DIVPERRPT (3)";#N/A,"mexico",FALSE,"DIVPERRPT (3)";#N/A,"Piedras",FALSE,"DIVPERRPT (3)";#N/A,"Piedras",FALSE,"DIVPERRPT (3)";#N/A,"Piedras",FALSE,"DIVPERRPT (3)";#N/A,"Chatham",FALSE,"DIVPERRPT (3)";#N/A,"Chatham",FALSE,"DIVPERRPT (3)";#N/A,"Chatham",FALSE,"DIVPERRPT (3)";#N/A,#N/A,FALSE,"DUBLIN";#N/A,#N/A,FALSE,"DUBLIN";#N/A,#N/A,FALSE,"DUBLIN";#N/A,#N/A,FALSE,"FIMAIN";#N/A,#N/A,FALSE,"FIMAIN";#N/A,#N/A,FALSE,"FIMAIN";#N/A,#N/A,FALSE,"GMP";#N/A,#N/A,FALSE,"GMP";#N/A,#N/A,FALSE,"GMP";#N/A,#N/A,FALSE,"LWALES";#N/A,#N/A,FALSE,"LWALES";#N/A,#N/A,FALSE,"LWALES";#N/A,#N/A,FALSE,"MEX";#N/A,#N/A,FALSE,"MEX";#N/A,#N/A,FALSE,"STL";#N/A,#N/A,FALSE,"MEX";#N/A,#N/A,FALSE,"SPRINGFIELD";#N/A,#N/A,FALSE,"SPRINGFIELD";#N/A,#N/A,FALSE,"SPRINGFIELD";#N/A,#N/A,FALSE,"STL";#N/A,#N/A,FALSE,"STL";#N/A,#N/A,FALSE,"STL";#N/A,#N/A,FALSE,"WCARROLLTON";#N/A,#N/A,FALSE,"WCARROLLTON";#N/A,#N/A,FALSE,"WCARROLLTON";#N/A,#N/A,FALSE,"PIEDRAS";#N/A,#N/A,FALSE,"PIEDRAS";#N/A,#N/A,FALSE,"PIEDRAS";#N/A,#N/A,FALSE,"Chatham";#N/A,#N/A,FALSE,"Chatham";#N/A,#N/A,FALSE,"Chatham"}</definedName>
    <definedName name="wrn.Monthlys." hidden="1">{#N/A,#N/A,TRUE,"Monthly BCG";#N/A,#N/A,TRUE,"Monthly w|o Wireless";#N/A,#N/A,TRUE,"Monthly Wireless"}</definedName>
    <definedName name="wrn.NEW._.FORMAT." hidden="1">{#N/A,#N/A,FALSE,"NEW FORMAT "}</definedName>
    <definedName name="wrn.O._.and._.M._.and._.Fuel." hidden="1">{"Fuel",#N/A,FALSE,"O and M and Fuel Incremental";"O and M",#N/A,FALSE,"O and M and Fuel Incremental"}</definedName>
    <definedName name="wrn.OH._.ABSORPTION." hidden="1">{"OH ABS FG",#N/A,FALSE,"OH ABS VAR";"OH ABS PASTE",#N/A,FALSE,"OH ABS VAR";"OH ABS TOTAL",#N/A,FALSE,"OH ABS VAR"}</definedName>
    <definedName name="wrn.OP._.SUMMARY." hidden="1">{"OP SUM FG",#N/A,FALSE,"OPER SMRY";"OP SUM PASTE",#N/A,FALSE,"OPER SMRY";"OP SUM TOTAL",#N/A,FALSE,"OPER SMRY"}</definedName>
    <definedName name="wrn.OP._.SUMMARY2." hidden="1">{"OP SUM FG",#N/A,FALSE,"OPER SMRY";"OP SUM PASTE",#N/A,FALSE,"OPER SMRY";"OP SUM TOTAL",#N/A,FALSE,"OPER SMRY"}</definedName>
    <definedName name="wrn.Operating._.Results._.Book." hidden="1">{"FTC PUMPS B",#N/A,FALSE,"FTC PUMPS";"FLYGT B",#N/A,FALSE,"Flygt";"IPGWW B",#N/A,FALSE,"IPGWW";"FHD B",#N/A,FALSE,"FHD";"WTDWW B",#N/A,FALSE,"WTDWW";"LOWARA B",#N/A,FALSE,"LOWGROUP"}</definedName>
    <definedName name="wrn.Operating._.Results._.detail.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wrn.Page._.2." hidden="1">{"pg2 Finished Goods",#N/A,FALSE,"FG pg2";"Pg2 Paste",#N/A,FALSE,"FG pg2";"pg2 Cannery Total",#N/A,FALSE,"FG pg2"}</definedName>
    <definedName name="wrn.paul." hidden="1">{#N/A,#N/A,FALSE,"Heading";#N/A,#N/A,FALSE,"Template"}</definedName>
    <definedName name="wrn.PCN." hidden="1">{#N/A,#N/A,FALSE,"PCN";#N/A,#N/A,FALSE,"CCA"}</definedName>
    <definedName name="wrn.PCN._.SET." hidden="1">{#N/A,#N/A,TRUE,"PCN";#N/A,#N/A,TRUE,"CCA"}</definedName>
    <definedName name="wrn.PCN._.SET.2" hidden="1">{#N/A,#N/A,TRUE,"PCN";#N/A,#N/A,TRUE,"CCA"}</definedName>
    <definedName name="wrn.PCN.2" hidden="1">{#N/A,#N/A,FALSE,"PCN";#N/A,#N/A,FALSE,"CCA"}</definedName>
    <definedName name="wrn.pg1." hidden="1">{"Finished Goods",#N/A,FALSE,"FG Production-pg1";"Paste",#N/A,FALSE,"FG Production-pg1";"Total Plant",#N/A,FALSE,"FG Production-pg1"}</definedName>
    <definedName name="wrn.Pg1._.QR2." hidden="1">{"pg1 Total",#N/A,FALSE,"FG Production-pg1";"pg1 Paste",#N/A,FALSE,"FG Production-pg1";"pg1 FG",#N/A,FALSE,"FG Production-pg1"}</definedName>
    <definedName name="wrn.pg2." hidden="1">{"pg1 Total",#N/A,FALSE,"FG Production-pg1";"pg1 Paste",#N/A,FALSE,"FG Production-pg1";"pg1 FG",#N/A,FALSE,"FG Production-pg1"}</definedName>
    <definedName name="wrn.pg2._.All." hidden="1">{"pg2 Cannery Total",#N/A,FALSE,"FG pg2";"pg2 Finished Goods",#N/A,FALSE,"FG pg2";"pg2 Paste",#N/A,FALSE,"FG pg2"}</definedName>
    <definedName name="wrn.pg4._.All." hidden="1">{"pg4 Finished Goods",#N/A,FALSE,"Pg 4";"pg4 Paste",#N/A,FALSE,"Pg 4";"pg4 Total",#N/A,FALSE,"Pg 4"}</definedName>
    <definedName name="wrn.PL_inflated." hidden="1">{"inflated_pl",#N/A,FALSE,"P&amp;L"}</definedName>
    <definedName name="wrn.PL_no_inflated." hidden="1">{"PL_no_inflated",#N/A,FALSE,"P&amp;L"}</definedName>
    <definedName name="wrn.PL1990." localSheetId="13" hidden="1">{"PL1990",#N/A,FALSE,"90-91"}</definedName>
    <definedName name="wrn.PL1990." localSheetId="6" hidden="1">{"PL1990",#N/A,FALSE,"90-91"}</definedName>
    <definedName name="wrn.PL1990." localSheetId="3" hidden="1">{"PL1990",#N/A,FALSE,"90-91"}</definedName>
    <definedName name="wrn.PL1990." localSheetId="8" hidden="1">{"PL1990",#N/A,FALSE,"90-91"}</definedName>
    <definedName name="wrn.PL1990." hidden="1">{"PL1990",#N/A,FALSE,"90-91"}</definedName>
    <definedName name="wrn.PL1990._1" hidden="1">{"PL1990",#N/A,FALSE,"90-91"}</definedName>
    <definedName name="wrn.PL1991." localSheetId="13" hidden="1">{"PL1991",#N/A,FALSE,"90-91"}</definedName>
    <definedName name="wrn.PL1991." localSheetId="6" hidden="1">{"PL1991",#N/A,FALSE,"90-91"}</definedName>
    <definedName name="wrn.PL1991." localSheetId="3" hidden="1">{"PL1991",#N/A,FALSE,"90-91"}</definedName>
    <definedName name="wrn.PL1991." localSheetId="8" hidden="1">{"PL1991",#N/A,FALSE,"90-91"}</definedName>
    <definedName name="wrn.PL1991." hidden="1">{"PL1991",#N/A,FALSE,"90-91"}</definedName>
    <definedName name="wrn.PL1991._1" hidden="1">{"PL1991",#N/A,FALSE,"90-91"}</definedName>
    <definedName name="wrn.PL1992." localSheetId="13" hidden="1">{"PL1992",#N/A,FALSE,"90-91"}</definedName>
    <definedName name="wrn.PL1992." localSheetId="6" hidden="1">{"PL1992",#N/A,FALSE,"90-91"}</definedName>
    <definedName name="wrn.PL1992." localSheetId="3" hidden="1">{"PL1992",#N/A,FALSE,"90-91"}</definedName>
    <definedName name="wrn.PL1992." localSheetId="8" hidden="1">{"PL1992",#N/A,FALSE,"90-91"}</definedName>
    <definedName name="wrn.PL1992." hidden="1">{"PL1992",#N/A,FALSE,"90-91"}</definedName>
    <definedName name="wrn.PL1992._1" hidden="1">{"PL1992",#N/A,FALSE,"90-91"}</definedName>
    <definedName name="wrn.PL1993." localSheetId="13" hidden="1">{"PL1993",#N/A,FALSE,"90-91"}</definedName>
    <definedName name="wrn.PL1993." localSheetId="6" hidden="1">{"PL1993",#N/A,FALSE,"90-91"}</definedName>
    <definedName name="wrn.PL1993." localSheetId="3" hidden="1">{"PL1993",#N/A,FALSE,"90-91"}</definedName>
    <definedName name="wrn.PL1993." localSheetId="8" hidden="1">{"PL1993",#N/A,FALSE,"90-91"}</definedName>
    <definedName name="wrn.PL1993." hidden="1">{"PL1993",#N/A,FALSE,"90-91"}</definedName>
    <definedName name="wrn.PL1993._1" hidden="1">{"PL1993",#N/A,FALSE,"90-91"}</definedName>
    <definedName name="wrn.PL1994." localSheetId="13" hidden="1">{"PL1994",#N/A,FALSE,"90-91"}</definedName>
    <definedName name="wrn.PL1994." localSheetId="6" hidden="1">{"PL1994",#N/A,FALSE,"90-91"}</definedName>
    <definedName name="wrn.PL1994." localSheetId="3" hidden="1">{"PL1994",#N/A,FALSE,"90-91"}</definedName>
    <definedName name="wrn.PL1994." localSheetId="8" hidden="1">{"PL1994",#N/A,FALSE,"90-91"}</definedName>
    <definedName name="wrn.PL1994." hidden="1">{"PL1994",#N/A,FALSE,"90-91"}</definedName>
    <definedName name="wrn.PL1994._1" hidden="1">{"PL1994",#N/A,FALSE,"90-91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Var." localSheetId="13" hidden="1">{"PLVar",#N/A,FALSE,"P&amp;L"}</definedName>
    <definedName name="wrn.PLVar." localSheetId="6" hidden="1">{"PLVar",#N/A,FALSE,"P&amp;L"}</definedName>
    <definedName name="wrn.PLVar." localSheetId="3" hidden="1">{"PLVar",#N/A,FALSE,"P&amp;L"}</definedName>
    <definedName name="wrn.PLVar." localSheetId="8" hidden="1">{"PLVar",#N/A,FALSE,"P&amp;L"}</definedName>
    <definedName name="wrn.PLVar." hidden="1">{"PLVar",#N/A,FALSE,"P&amp;L"}</definedName>
    <definedName name="wrn.PLVar._1" hidden="1">{"PLVar",#N/A,FALSE,"P&amp;L"}</definedName>
    <definedName name="wrn.print." localSheetId="13" hidden="1">{#N/A,#N/A,FALSE,"Japan 2003";#N/A,#N/A,FALSE,"Sheet2"}</definedName>
    <definedName name="wrn.print." localSheetId="6" hidden="1">{#N/A,#N/A,FALSE,"Japan 2003";#N/A,#N/A,FALSE,"Sheet2"}</definedName>
    <definedName name="wrn.print." localSheetId="5" hidden="1">{#N/A,#N/A,FALSE,"Japan 2003";#N/A,#N/A,FALSE,"Sheet2"}</definedName>
    <definedName name="wrn.print." localSheetId="8" hidden="1">{#N/A,#N/A,FALSE,"Japan 2003";#N/A,#N/A,FALSE,"Sheet2"}</definedName>
    <definedName name="wrn.print." hidden="1">{#N/A,#N/A,FALSE,"Japan 2003";#N/A,#N/A,FALSE,"Sheet2"}</definedName>
    <definedName name="wrn.Print._.All." hidden="1">{"Title",#N/A,FALSE,"Title";"Page 1",#N/A,FALSE,"Summary";"page 2",#N/A,FALSE,"Summary";"Statements",#N/A,FALSE,"Total Project Economics"}</definedName>
    <definedName name="wrn.Print._.All._.Suppliers." hidden="1">{#N/A,#N/A,FALSE,"Cover";#N/A,#N/A,FALSE,"MVS Norwalk";#N/A,#N/A,FALSE,"MVS KM";#N/A,#N/A,FALSE,"Snyder";#N/A,#N/A,FALSE,"OEM";#N/A,#N/A,FALSE,"Findlay";#N/A,#N/A,FALSE,"Superior";#N/A,#N/A,FALSE,"Rene";#N/A,#N/A,FALSE,"Cambridge";#N/A,#N/A,FALSE,"MFG";#N/A,#N/A,FALSE,"Kingston";#N/A,#N/A,FALSE,"Grote";#N/A,#N/A,FALSE,"Defiance";#N/A,#N/A,FALSE,"Bendix";#N/A,#N/A,FALSE,"RB&amp;W";#N/A,#N/A,FALSE,"Hendrickson";#N/A,#N/A,FALSE,"Red Dot";#N/A,#N/A,FALSE,"James King";#N/A,#N/A,FALSE,"Machine Rite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Summary." hidden="1">{"One",#N/A,FALSE,"Summary ";"Two",#N/A,FALSE,"Summary "}</definedName>
    <definedName name="wrn.print._.tenaska." hidden="1">{"Summary",#N/A,FALSE,"Total Project Economics";"Stmts",#N/A,FALSE,"Total Project Economics";#N/A,#N/A,FALSE,"WA Fwd Curve";#N/A,#N/A,FALSE,"O&amp;M, Fuel"}</definedName>
    <definedName name="wrn.print._1" hidden="1">{#N/A,#N/A,FALSE,"Japan 2003";#N/A,#N/A,FALSE,"Sheet2"}</definedName>
    <definedName name="wrn.PRINT._All._Suppliers." hidden="1">{#N/A,#N/A,FALSE,"Cover";#N/A,#N/A,FALSE,"MVS Norwalk";#N/A,#N/A,FALSE,"MVS KM";#N/A,#N/A,FALSE,"Snyder";#N/A,#N/A,FALSE,"OEM";#N/A,#N/A,FALSE,"Findlay";#N/A,#N/A,FALSE,"Superior";#N/A,#N/A,FALSE,"Rene";#N/A,#N/A,FALSE,"Cambridge";#N/A,#N/A,FALSE,"MFG";#N/A,#N/A,FALSE,"Kingston";#N/A,#N/A,FALSE,"Grote";#N/A,#N/A,FALSE,"Defiance";#N/A,#N/A,FALSE,"Bendix";#N/A,#N/A,FALSE,"RB&amp;W";#N/A,#N/A,FALSE,"Hendrickson";#N/A,#N/A,FALSE,"Red Dot";#N/A,#N/A,FALSE,"James King";#N/A,#N/A,FALSE,"Machine Rite"}</definedName>
    <definedName name="wrn.PRINT_ALL." hidden="1">{"SUMMARY",#N/A,FALSE,"DEALSUM";"ASSUMPS",#N/A,FALSE,"DEALSUM"}</definedName>
    <definedName name="wrn.Print_CSC." localSheetId="1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CSC._1" hidden="1">{"CSC_1",#N/A,FALSE,"CSC Outputs";"CSC_2",#N/A,FALSE,"CSC Outputs"}</definedName>
    <definedName name="wrn.prn2" hidden="1">{#N/A,#N/A,FALSE,"PCN";#N/A,#N/A,FALSE,"CCA"}</definedName>
    <definedName name="wrn.prn3" hidden="1">{#N/A,#N/A,FALSE,"PCN";#N/A,#N/A,FALSE,"CCA"}</definedName>
    <definedName name="wrn.Proforma._.Report.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QR._.FS." hidden="1">{"FS Total",#N/A,FALSE,"FIXED SPENDING";"FS Paste",#N/A,FALSE,"FIXED SPENDING";"FS FG",#N/A,FALSE,"FIXED SPENDING"}</definedName>
    <definedName name="wrn.QR._.REPORT." hidden="1">{#N/A,#N/A,FALSE,"COVER SHEET";"PRODUCT COST ANALYSIS",#N/A,FALSE,"PRODUCT COST ANLYS";"CMTRY VARIABLE",#N/A,FALSE,"CMTRY VARIABLE";"CMTRY FIXED",#N/A,FALSE,"CMTRY FIXED";"OP SUM FG",#N/A,FALSE,"OPER SMRY";"OP SUM PASTE",#N/A,FALSE,"OPER SMRY";"OP SUM TOTAL",#N/A,FALSE,"OPER SMRY";"OH ABS FG",#N/A,FALSE,"OH ABS VAR";"OH ABS PASTE",#N/A,FALSE,"OH ABS VAR";"OH ABS TOTAL",#N/A,FALSE,"OH ABS VAR";"FIXED SPEND FG",#N/A,FALSE,"FIXED SPENDING";"FIXED SPEND PASTE",#N/A,FALSE,"FIXED SPENDING";"FIXED SPEND TOTAL",#N/A,FALSE,"FIXED SPENDING";"CMTRY PPV",#N/A,FALSE,"CMTRY PPV";"CMTRY WHSE",#N/A,FALSE,"CMTRY WHSE";"WHSE CAL",#N/A,FALSE,"WHRSE CAL"}</definedName>
    <definedName name="wrn.QR2." hidden="1">{"PRODUCT COST ANALYSIS",#N/A,FALSE,"PRODUCT COST ANLYS";"CMTRY VARIABLE",#N/A,FALSE,"CMTRY VARIABLE";"CMTRY FIXED",#N/A,FALSE,"CMTRY FIXED";"CMTRY PPV",#N/A,FALSE,"CMTRY PPV";"CMTRY WHSE",#N/A,FALSE,"CMTRY WHSE";"WHSE CAL",#N/A,FALSE,"WHRSE CAL";"OP SUM FG",#N/A,FALSE,"OPER SMRY";"OP SUM PASTE",#N/A,FALSE,"OPER SMRY";"OP SUM TOTAL",#N/A,FALSE,"OPER SMRY";"OH ABS FG",#N/A,FALSE,"OH ABS VAR";"OH ABS PASTE",#N/A,FALSE,"OH ABS VAR";"OH ABS TOTAL",#N/A,FALSE,"OH ABS VAR";"FIXED SPEND FG",#N/A,FALSE,"FIXED SPENDING";"FIXED SPEND PASTE",#N/A,FALSE,"FIXED SPENDING";"FG SPEND TOTAL",#N/A,FALSE,"FIXED SPENDING"}</definedName>
    <definedName name="wrn.Quarterlys." hidden="1">{#N/A,#N/A,TRUE,"Qrt BCG";#N/A,#N/A,TRUE,"Qrt w|o Wireless";#N/A,#N/A,TRUE,"Qrt Wireless"}</definedName>
    <definedName name="wrn.report" localSheetId="1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8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1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8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_.1." hidden="1">{"All Years",#N/A,FALSE,"All Years";"1998",#N/A,FALSE,"1998 Roney";"1999",#N/A,FALSE,"1999 Roney";"Q3 99",#N/A,FALSE,"YTDQ3-1999 Roney";"Q4 99",#N/A,FALSE,"Q4 1999 Forecast";"2000",#N/A,FALSE,"2000 Roney"}</definedName>
    <definedName name="wrn.report._.schedules." localSheetId="13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6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8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_1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_schedules." localSheetId="13" hidden="1">{"FMV per share",#N/A,FALSE,"FMV per share";#N/A,#N/A,FALSE,"non-operating items"}</definedName>
    <definedName name="wrn.report_schedules." localSheetId="6" hidden="1">{"FMV per share",#N/A,FALSE,"FMV per share";#N/A,#N/A,FALSE,"non-operating items"}</definedName>
    <definedName name="wrn.report_schedules." localSheetId="3" hidden="1">{"FMV per share",#N/A,FALSE,"FMV per share";#N/A,#N/A,FALSE,"non-operating items"}</definedName>
    <definedName name="wrn.report_schedules." localSheetId="8" hidden="1">{"FMV per share",#N/A,FALSE,"FMV per share";#N/A,#N/A,FALSE,"non-operating items"}</definedName>
    <definedName name="wrn.report_schedules." hidden="1">{"FMV per share",#N/A,FALSE,"FMV per share";#N/A,#N/A,FALSE,"non-operating items"}</definedName>
    <definedName name="wrn.report_schedules._1" hidden="1">{"FMV per share",#N/A,FALSE,"FMV per share";#N/A,#N/A,FALSE,"non-operating items"}</definedName>
    <definedName name="wrn.Revenue." localSheetId="13" hidden="1">{"Revenue",#N/A,FALSE,"Sheet1"}</definedName>
    <definedName name="wrn.Revenue." localSheetId="6" hidden="1">{"Revenue",#N/A,FALSE,"Sheet1"}</definedName>
    <definedName name="wrn.Revenue." localSheetId="8" hidden="1">{"Revenue",#N/A,FALSE,"Sheet1"}</definedName>
    <definedName name="wrn.Revenue." hidden="1">{"Revenue",#N/A,FALSE,"Sheet1"}</definedName>
    <definedName name="wrn.Revenue._1" hidden="1">{"Revenue",#N/A,FALSE,"Sheet1"}</definedName>
    <definedName name="wrn.Schedules." localSheetId="13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6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8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_1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TAND_ALONE_BOTH." hidden="1">{"FCB_ALL",#N/A,FALSE,"FCB";"GREY_ALL",#N/A,FALSE,"GREY"}</definedName>
    <definedName name="wrn.Standard._.Exhibit." localSheetId="13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6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5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8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_1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ummary.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.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.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.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.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.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wrn.TenQ." hidden="1">{"TenQ IS",#N/A,TRUE,"10Q Format IS";"TenQ BS",#N/A,TRUE,"10Q Format BS";"TenQ Csh Flo",#N/A,TRUE,"10Q Format Cash Flow";"TenQ Notes",#N/A,TRUE,"10Q Format Notes to Financials"}</definedName>
    <definedName name="wrn.test." hidden="1">{"assump1",#N/A,TRUE,"Assump";"assump2",#N/A,TRUE,"Assump"}</definedName>
    <definedName name="wrn.TREND." hidden="1">{#N/A,#N/A,FALSE,"DUBLIN";#N/A,#N/A,FALSE,"FIMAIN";#N/A,#N/A,FALSE,"GMP";#N/A,#N/A,FALSE,"LWALES";#N/A,#N/A,FALSE,"MEX";#N/A,#N/A,FALSE,"SPRINGFIELD";#N/A,#N/A,FALSE,"STL";#N/A,#N/A,FALSE,"WCARROLLTON";#N/A,#N/A,FALSE,"JUN03";#N/A,#N/A,FALSE,"PIEDRAS";#N/A,#N/A,FALSE,"Chatham";#N/A,#N/A,FALSE,"MEAN"}</definedName>
    <definedName name="wrn.Valuation._.Package._.1." localSheetId="1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OH." hidden="1">{"ACTUALS",#N/A,TRUE,"VOH";"EARNED",#N/A,TRUE,"VOH";"VARIANCE",#N/A,TRUE,"VOH"}</definedName>
    <definedName name="wrn.whole._.document." localSheetId="1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Cap." localSheetId="13" hidden="1">{"WorkCap",#N/A,FALSE,"cashflw"}</definedName>
    <definedName name="wrn.WorkCap." localSheetId="6" hidden="1">{"WorkCap",#N/A,FALSE,"cashflw"}</definedName>
    <definedName name="wrn.WorkCap." localSheetId="3" hidden="1">{"WorkCap",#N/A,FALSE,"cashflw"}</definedName>
    <definedName name="wrn.WorkCap." localSheetId="8" hidden="1">{"WorkCap",#N/A,FALSE,"cashflw"}</definedName>
    <definedName name="wrn.WorkCap." hidden="1">{"WorkCap",#N/A,FALSE,"cashflw"}</definedName>
    <definedName name="wrn.WorkCap._1" hidden="1">{"WorkCap",#N/A,FALSE,"cashflw"}</definedName>
    <definedName name="wrn.Y95current." localSheetId="13" hidden="1">{"Y95current",#N/A,FALSE,"Sheet4"}</definedName>
    <definedName name="wrn.Y95current." localSheetId="6" hidden="1">{"Y95current",#N/A,FALSE,"Sheet4"}</definedName>
    <definedName name="wrn.Y95current." localSheetId="3" hidden="1">{"Y95current",#N/A,FALSE,"Sheet4"}</definedName>
    <definedName name="wrn.Y95current." localSheetId="8" hidden="1">{"Y95current",#N/A,FALSE,"Sheet4"}</definedName>
    <definedName name="wrn.Y95current." hidden="1">{"Y95current",#N/A,FALSE,"Sheet4"}</definedName>
    <definedName name="wrn.Y95current._1" hidden="1">{"Y95current",#N/A,FALSE,"Sheet4"}</definedName>
    <definedName name="wrn.Y95qtrs." localSheetId="13" hidden="1">{"Y95qtrs",#N/A,FALSE,"Sheet4"}</definedName>
    <definedName name="wrn.Y95qtrs." localSheetId="6" hidden="1">{"Y95qtrs",#N/A,FALSE,"Sheet4"}</definedName>
    <definedName name="wrn.Y95qtrs." localSheetId="3" hidden="1">{"Y95qtrs",#N/A,FALSE,"Sheet4"}</definedName>
    <definedName name="wrn.Y95qtrs." localSheetId="8" hidden="1">{"Y95qtrs",#N/A,FALSE,"Sheet4"}</definedName>
    <definedName name="wrn.Y95qtrs." hidden="1">{"Y95qtrs",#N/A,FALSE,"Sheet4"}</definedName>
    <definedName name="wrn.Y95qtrs._1" hidden="1">{"Y95qtrs",#N/A,FALSE,"Sheet4"}</definedName>
    <definedName name="wrn1.summary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1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_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o.schedules" localSheetId="13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6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8" hidden="1">{#N/A,#N/A,FALSE,"1a-Income - FS format";#N/A,#N/A,FALSE,"2a-Balance sheets";#N/A,#N/A,FALSE,"3a-FS expense detail";#N/A,#N/A,FALSE,"4a-(6Yr Avg of Earnings)";#N/A,#N/A,FALSE,"5a-Cost of capital - build-up"}</definedName>
    <definedName name="wro.schedules" hidden="1">{#N/A,#N/A,FALSE,"1a-Income - FS format";#N/A,#N/A,FALSE,"2a-Balance sheets";#N/A,#N/A,FALSE,"3a-FS expense detail";#N/A,#N/A,FALSE,"4a-(6Yr Avg of Earnings)";#N/A,#N/A,FALSE,"5a-Cost of capital - build-up"}</definedName>
    <definedName name="wro.schedules_1" hidden="1">{#N/A,#N/A,FALSE,"1a-Income - FS format";#N/A,#N/A,FALSE,"2a-Balance sheets";#N/A,#N/A,FALSE,"3a-FS expense detail";#N/A,#N/A,FALSE,"4a-(6Yr Avg of Earnings)";#N/A,#N/A,FALSE,"5a-Cost of capital - build-up"}</definedName>
    <definedName name="WW">{#N/A,#N/A,TRUE,"Condensed IS";#N/A,#N/A,TRUE,"Condensed BS";#N/A,#N/A,TRUE,"Outlook";#N/A,#N/A,TRUE,"Condensed CF";#N/A,#N/A,TRUE,"Condensed CF - qtr"}</definedName>
    <definedName name="X">#N/A</definedName>
    <definedName name="XREF_COLUMN_1" localSheetId="9" hidden="1">[31]STATISTICS!#REF!</definedName>
    <definedName name="XREF_COLUMN_1" hidden="1">[31]STATISTICS!#REF!</definedName>
    <definedName name="XREF_COLUMN_2" localSheetId="9" hidden="1">#REF!</definedName>
    <definedName name="XREF_COLUMN_2" hidden="1">#REF!</definedName>
    <definedName name="XREF_COLUMN_3" localSheetId="9" hidden="1">#REF!</definedName>
    <definedName name="XREF_COLUMN_3" hidden="1">#REF!</definedName>
    <definedName name="XREF_COLUMN_4" localSheetId="9" hidden="1">#REF!</definedName>
    <definedName name="XREF_COLUMN_4" hidden="1">#REF!</definedName>
    <definedName name="XRefActiveRow" localSheetId="9" hidden="1">#REF!</definedName>
    <definedName name="XRefActiveRow" hidden="1">#REF!</definedName>
    <definedName name="XRefColumnsCount" hidden="1">4</definedName>
    <definedName name="XRefCopy1Row" localSheetId="9" hidden="1">#REF!</definedName>
    <definedName name="XRefCopy1Row" hidden="1">#REF!</definedName>
    <definedName name="XRefCopy3" localSheetId="9" hidden="1">#REF!</definedName>
    <definedName name="XRefCopy3" hidden="1">#REF!</definedName>
    <definedName name="XRefCopy3Row" localSheetId="9" hidden="1">#REF!</definedName>
    <definedName name="XRefCopy3Row" hidden="1">#REF!</definedName>
    <definedName name="XRefCopy4" localSheetId="9" hidden="1">#REF!</definedName>
    <definedName name="XRefCopy4" hidden="1">#REF!</definedName>
    <definedName name="XRefCopy4Row" localSheetId="9" hidden="1">#REF!</definedName>
    <definedName name="XRefCopy4Row" hidden="1">#REF!</definedName>
    <definedName name="XRefCopy5" localSheetId="9" hidden="1">#REF!</definedName>
    <definedName name="XRefCopy5" hidden="1">#REF!</definedName>
    <definedName name="XRefCopy5Row" localSheetId="9" hidden="1">#REF!</definedName>
    <definedName name="XRefCopy5Row" hidden="1">#REF!</definedName>
    <definedName name="XRefCopy6Row" localSheetId="9" hidden="1">#REF!</definedName>
    <definedName name="XRefCopy6Row" hidden="1">#REF!</definedName>
    <definedName name="XRefCopy7" localSheetId="9" hidden="1">#REF!</definedName>
    <definedName name="XRefCopy7" hidden="1">#REF!</definedName>
    <definedName name="XRefCopy7Row" localSheetId="9" hidden="1">#REF!</definedName>
    <definedName name="XRefCopy7Row" hidden="1">#REF!</definedName>
    <definedName name="XRefCopy8" localSheetId="9" hidden="1">#REF!</definedName>
    <definedName name="XRefCopy8" hidden="1">#REF!</definedName>
    <definedName name="XRefCopy8Row" localSheetId="9" hidden="1">#REF!</definedName>
    <definedName name="XRefCopy8Row" hidden="1">#REF!</definedName>
    <definedName name="XRefCopyRangeCount" hidden="1">8</definedName>
    <definedName name="XRefPaste1" localSheetId="9" hidden="1">#REF!</definedName>
    <definedName name="XRefPaste1" hidden="1">#REF!</definedName>
    <definedName name="XRefPaste1Row" localSheetId="9" hidden="1">#REF!</definedName>
    <definedName name="XRefPaste1Row" hidden="1">#REF!</definedName>
    <definedName name="XRefPaste2" localSheetId="9" hidden="1">#REF!</definedName>
    <definedName name="XRefPaste2" hidden="1">#REF!</definedName>
    <definedName name="XRefPaste2Row" localSheetId="9" hidden="1">#REF!</definedName>
    <definedName name="XRefPaste2Row" hidden="1">#REF!</definedName>
    <definedName name="XRefPasteRangeCount" hidden="1">2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xxx" hidden="1">{"Finished Goods",#N/A,FALSE,"FG Production-pg1";"Paste",#N/A,FALSE,"FG Production-pg1";"Total Plant",#N/A,FALSE,"FG Production-pg1"}</definedName>
    <definedName name="xyz" hidden="1">{#N/A,#N/A,TRUE,"Condensed IS";#N/A,#N/A,TRUE,"Condensed BS";#N/A,#N/A,TRUE,"Outlook";#N/A,#N/A,TRUE,"Condensed CF";#N/A,#N/A,TRUE,"Condensed CF - qtr"}</definedName>
    <definedName name="year">#REF!</definedName>
    <definedName name="Year_1">'[152]Balance Sheets'!$D$9</definedName>
    <definedName name="Year_2">'[152]Balance Sheets'!$I$9</definedName>
    <definedName name="Year_3">'[153]Balance Sheets'!$N$9</definedName>
    <definedName name="Year_4">'[153]Balance Sheets'!$S$9</definedName>
    <definedName name="Year_5">'[153]Balance Sheets'!$X$9</definedName>
    <definedName name="yioyi" hidden="1">{#N/A,#N/A,TRUE,"1Q BCG";#N/A,#N/A,TRUE,"1Q w|o Wireless";#N/A,#N/A,TRUE,"1Q Wireless"}</definedName>
    <definedName name="YTDAmt">OFFSET([49]DATA!$K$1,0,0,COUNT([49]DATA!$K$1:$K$65536),1)</definedName>
    <definedName name="YTDBudget">OFFSET([49]DATA!$L$1,0,0,COUNT([49]DATA!$L$1:$L$65536),1)</definedName>
    <definedName name="yy" hidden="1">{#N/A,#N/A,FALSE,"00 P&amp;L vs 99"}</definedName>
    <definedName name="yyyyy" hidden="1">{"Finished Goods",#N/A,TRUE,"FG Production-pg1";"pg2 Finished Goods",#N/A,TRUE,"FG pg2";"pg4 Finished Goods",#N/A,TRUE,"Pg 4";"Paste",#N/A,TRUE,"FG Production-pg1";"pg2 Paste",#N/A,TRUE,"FG pg2";"pg4 Paste",#N/A,TRUE,"Pg 4";"pg3 Finished Goods",#N/A,TRUE,"FG - KPIs pg3";"Total Plant",#N/A,TRUE,"FG Production-pg1";"pg2 Cannery Total",#N/A,TRUE,"FG pg2";"pg4 Total",#N/A,TRUE,"Pg 4"}</definedName>
    <definedName name="za" hidden="1">{"inflated_pl",#N/A,FALSE,"P&amp;L"}</definedName>
    <definedName name="ZX" hidden="1">39716.8636342593</definedName>
  </definedNames>
  <calcPr calcId="162913"/>
</workbook>
</file>

<file path=xl/calcChain.xml><?xml version="1.0" encoding="utf-8"?>
<calcChain xmlns="http://schemas.openxmlformats.org/spreadsheetml/2006/main">
  <c r="A33" i="24" l="1"/>
  <c r="M15" i="26"/>
  <c r="J15" i="26" s="1"/>
  <c r="B17" i="84" l="1"/>
  <c r="A30" i="5" l="1"/>
  <c r="A29" i="5"/>
  <c r="A47" i="65"/>
  <c r="G50" i="24"/>
  <c r="A35" i="24" s="1"/>
  <c r="G47" i="24"/>
  <c r="A32" i="24" s="1"/>
  <c r="G46" i="24"/>
  <c r="G48" i="24"/>
  <c r="G49" i="24"/>
  <c r="A34" i="24" s="1"/>
  <c r="A52" i="6"/>
  <c r="N7" i="87" l="1"/>
  <c r="A31" i="24"/>
  <c r="H45" i="83"/>
  <c r="G45" i="83"/>
  <c r="F45" i="83"/>
  <c r="E45" i="83"/>
  <c r="D45" i="83"/>
  <c r="C45" i="83"/>
  <c r="D10" i="9"/>
  <c r="C16" i="84" l="1"/>
  <c r="C19" i="84" l="1"/>
  <c r="G11" i="26"/>
  <c r="H11" i="26"/>
  <c r="J9" i="26"/>
  <c r="J10" i="26"/>
  <c r="J11" i="26"/>
  <c r="B69" i="28"/>
  <c r="B68" i="28"/>
  <c r="D7" i="84"/>
  <c r="C58" i="6"/>
  <c r="B64" i="6" s="1"/>
  <c r="I9" i="65" l="1"/>
  <c r="H9" i="65"/>
  <c r="G9" i="65"/>
  <c r="F9" i="65"/>
  <c r="E9" i="65"/>
  <c r="D9" i="65"/>
  <c r="C50" i="72"/>
  <c r="D50" i="72" s="1"/>
  <c r="E50" i="72" s="1"/>
  <c r="F50" i="72" s="1"/>
  <c r="G11" i="5" l="1"/>
  <c r="F11" i="5"/>
  <c r="E11" i="5"/>
  <c r="D11" i="5"/>
  <c r="C11" i="5"/>
  <c r="B11" i="5"/>
  <c r="F8" i="5"/>
  <c r="E8" i="5"/>
  <c r="D8" i="5"/>
  <c r="C8" i="5"/>
  <c r="B8" i="5"/>
  <c r="O53" i="24"/>
  <c r="O48" i="24"/>
  <c r="B94" i="72"/>
  <c r="O54" i="24" s="1"/>
  <c r="B90" i="72"/>
  <c r="O49" i="24" s="1"/>
  <c r="H10" i="26" l="1"/>
  <c r="H9" i="26"/>
  <c r="G10" i="26"/>
  <c r="G9" i="26"/>
  <c r="C9" i="26"/>
  <c r="C10" i="26"/>
  <c r="C11" i="26"/>
  <c r="B11" i="26"/>
  <c r="B10" i="26"/>
  <c r="B9" i="26"/>
  <c r="A11" i="26"/>
  <c r="A10" i="26"/>
  <c r="A9" i="26"/>
  <c r="N48" i="6"/>
  <c r="C57" i="6"/>
  <c r="M13" i="6" s="1"/>
  <c r="E38" i="88"/>
  <c r="E29" i="88"/>
  <c r="E20" i="88"/>
  <c r="E11" i="88"/>
  <c r="D9" i="87"/>
  <c r="C28" i="28" s="1"/>
  <c r="C12" i="87"/>
  <c r="C26" i="28" s="1"/>
  <c r="C78" i="83"/>
  <c r="C59" i="72"/>
  <c r="D59" i="72" s="1"/>
  <c r="E59" i="72" s="1"/>
  <c r="F59" i="72" s="1"/>
  <c r="G59" i="72" s="1"/>
  <c r="B47" i="27"/>
  <c r="D12" i="27"/>
  <c r="C12" i="65"/>
  <c r="G21" i="6"/>
  <c r="N8" i="6" s="1"/>
  <c r="F21" i="6"/>
  <c r="E21" i="6"/>
  <c r="D21" i="6"/>
  <c r="G22" i="6"/>
  <c r="F22" i="6"/>
  <c r="E22" i="6"/>
  <c r="D22" i="6"/>
  <c r="C22" i="6"/>
  <c r="D16" i="9"/>
  <c r="F17" i="9"/>
  <c r="D9" i="9"/>
  <c r="D8" i="9"/>
  <c r="D7" i="9"/>
  <c r="D6" i="9"/>
  <c r="C56" i="6"/>
  <c r="C27" i="28" l="1"/>
  <c r="D29" i="28" s="1"/>
  <c r="C33" i="28"/>
  <c r="E9" i="26"/>
  <c r="E10" i="26"/>
  <c r="E11" i="26"/>
  <c r="F28" i="72"/>
  <c r="E28" i="72"/>
  <c r="D28" i="72"/>
  <c r="C28" i="72"/>
  <c r="B28" i="72"/>
  <c r="F9" i="5"/>
  <c r="E9" i="5"/>
  <c r="D9" i="5"/>
  <c r="C25" i="72"/>
  <c r="E25" i="72"/>
  <c r="D25" i="72"/>
  <c r="F25" i="72"/>
  <c r="C23" i="72"/>
  <c r="D23" i="72" s="1"/>
  <c r="E23" i="72" s="1"/>
  <c r="F23" i="72" s="1"/>
  <c r="D13" i="84"/>
  <c r="J17" i="84"/>
  <c r="J16" i="84"/>
  <c r="J15" i="84"/>
  <c r="J10" i="84"/>
  <c r="J9" i="84"/>
  <c r="J11" i="84" l="1"/>
  <c r="I43" i="65" l="1"/>
  <c r="I42" i="65"/>
  <c r="B71" i="28"/>
  <c r="A60" i="6" l="1"/>
  <c r="B39" i="84"/>
  <c r="A47" i="87"/>
  <c r="A92" i="83" l="1"/>
  <c r="K45" i="83"/>
  <c r="A85" i="83" s="1"/>
  <c r="A32" i="83"/>
  <c r="A84" i="83"/>
  <c r="C39" i="83"/>
  <c r="H60" i="83"/>
  <c r="A60" i="83"/>
  <c r="G21" i="83"/>
  <c r="G60" i="83" s="1"/>
  <c r="F21" i="83"/>
  <c r="F60" i="83" s="1"/>
  <c r="E21" i="83"/>
  <c r="E60" i="83" s="1"/>
  <c r="D21" i="83"/>
  <c r="D60" i="83" s="1"/>
  <c r="H56" i="83"/>
  <c r="I13" i="83"/>
  <c r="G13" i="83"/>
  <c r="F13" i="83"/>
  <c r="E13" i="83"/>
  <c r="D13" i="83"/>
  <c r="D11" i="83"/>
  <c r="E11" i="83" s="1"/>
  <c r="F11" i="83" s="1"/>
  <c r="G11" i="83" s="1"/>
  <c r="H11" i="83" s="1"/>
  <c r="H40" i="83" s="1"/>
  <c r="C26" i="83"/>
  <c r="C24" i="83"/>
  <c r="C13" i="83"/>
  <c r="A9" i="65"/>
  <c r="H13" i="83" l="1"/>
  <c r="H42" i="83" s="1"/>
  <c r="J41" i="65" l="1"/>
  <c r="N8" i="87" l="1"/>
  <c r="J42" i="65" s="1"/>
  <c r="N9" i="87"/>
  <c r="J43" i="65" s="1"/>
  <c r="F53" i="88" l="1"/>
  <c r="F52" i="88"/>
  <c r="E56" i="88"/>
  <c r="B52" i="88" s="1"/>
  <c r="E52" i="88"/>
  <c r="E53" i="88"/>
  <c r="F56" i="88" l="1"/>
  <c r="B53" i="88" s="1"/>
  <c r="B5" i="72" l="1"/>
  <c r="B8" i="72"/>
  <c r="A1" i="87"/>
  <c r="D6" i="87"/>
  <c r="A9" i="87"/>
  <c r="A26" i="87" s="1"/>
  <c r="E9" i="87"/>
  <c r="F9" i="87" s="1"/>
  <c r="G9" i="87" s="1"/>
  <c r="H9" i="87" s="1"/>
  <c r="I9" i="87" s="1"/>
  <c r="J9" i="87" s="1"/>
  <c r="K9" i="87" s="1"/>
  <c r="D26" i="87" s="1"/>
  <c r="E26" i="87" s="1"/>
  <c r="F26" i="87" s="1"/>
  <c r="G26" i="87" s="1"/>
  <c r="H26" i="87" s="1"/>
  <c r="I26" i="87" s="1"/>
  <c r="J26" i="87" s="1"/>
  <c r="K26" i="87" s="1"/>
  <c r="A14" i="87"/>
  <c r="A31" i="87" s="1"/>
  <c r="E17" i="87"/>
  <c r="H17" i="87"/>
  <c r="I17" i="87"/>
  <c r="J17" i="87"/>
  <c r="K17" i="87" s="1"/>
  <c r="D34" i="87" s="1"/>
  <c r="E34" i="87" s="1"/>
  <c r="F34" i="87" s="1"/>
  <c r="G34" i="87" s="1"/>
  <c r="H34" i="87" s="1"/>
  <c r="I34" i="87" s="1"/>
  <c r="J34" i="87" s="1"/>
  <c r="A27" i="87"/>
  <c r="C29" i="87"/>
  <c r="A1" i="85"/>
  <c r="C6" i="85"/>
  <c r="G6" i="85"/>
  <c r="I6" i="85" s="1"/>
  <c r="K6" i="85" s="1"/>
  <c r="M6" i="85" s="1"/>
  <c r="O6" i="85" s="1"/>
  <c r="Q6" i="85" s="1"/>
  <c r="S6" i="85" s="1"/>
  <c r="E20" i="85" s="1"/>
  <c r="G20" i="85" s="1"/>
  <c r="I20" i="85" s="1"/>
  <c r="K20" i="85" s="1"/>
  <c r="M20" i="85" s="1"/>
  <c r="O20" i="85" s="1"/>
  <c r="Q20" i="85" s="1"/>
  <c r="S20" i="85" s="1"/>
  <c r="C12" i="85"/>
  <c r="C26" i="85" s="1"/>
  <c r="C14" i="85"/>
  <c r="E43" i="85"/>
  <c r="A1" i="5"/>
  <c r="C6" i="5"/>
  <c r="D6" i="5" s="1"/>
  <c r="D8" i="87"/>
  <c r="D10" i="87" s="1"/>
  <c r="D12" i="87" s="1"/>
  <c r="D14" i="87" s="1"/>
  <c r="E8" i="87"/>
  <c r="G10" i="27"/>
  <c r="H7" i="28"/>
  <c r="H91" i="28" s="1"/>
  <c r="D14" i="83"/>
  <c r="D15" i="83" s="1"/>
  <c r="D48" i="83" s="1"/>
  <c r="B19" i="5"/>
  <c r="B20" i="5"/>
  <c r="A22" i="5"/>
  <c r="C22" i="5"/>
  <c r="D22" i="5"/>
  <c r="E22" i="5"/>
  <c r="G22" i="5"/>
  <c r="B23" i="5"/>
  <c r="C23" i="5"/>
  <c r="D23" i="5"/>
  <c r="E23" i="5"/>
  <c r="F23" i="5"/>
  <c r="A24" i="5"/>
  <c r="G24" i="5"/>
  <c r="B48" i="88"/>
  <c r="D5" i="84"/>
  <c r="J5" i="84" s="1"/>
  <c r="H5" i="84"/>
  <c r="E8" i="84"/>
  <c r="H11" i="84"/>
  <c r="I11" i="84"/>
  <c r="C17" i="84"/>
  <c r="C18" i="84"/>
  <c r="H17" i="84"/>
  <c r="H31" i="84" s="1"/>
  <c r="I17" i="84"/>
  <c r="J18" i="84"/>
  <c r="J21" i="84" s="1"/>
  <c r="J26" i="84"/>
  <c r="D27" i="84"/>
  <c r="H29" i="84"/>
  <c r="I29" i="84"/>
  <c r="B36" i="84"/>
  <c r="B38" i="84"/>
  <c r="B35" i="84"/>
  <c r="A1" i="26"/>
  <c r="I9" i="26"/>
  <c r="D11" i="26"/>
  <c r="F11" i="26" s="1"/>
  <c r="I11" i="26"/>
  <c r="D12" i="26"/>
  <c r="F12" i="26" s="1"/>
  <c r="I12" i="26"/>
  <c r="A3" i="83"/>
  <c r="A34" i="83" s="1"/>
  <c r="A4" i="83"/>
  <c r="A35" i="83" s="1"/>
  <c r="B70" i="28" s="1"/>
  <c r="C42" i="83"/>
  <c r="D42" i="83"/>
  <c r="E42" i="83"/>
  <c r="A18" i="83"/>
  <c r="A51" i="83" s="1"/>
  <c r="C40" i="83"/>
  <c r="D40" i="83"/>
  <c r="E40" i="83"/>
  <c r="F40" i="83"/>
  <c r="G40" i="83"/>
  <c r="D43" i="83"/>
  <c r="E43" i="83"/>
  <c r="F43" i="83" s="1"/>
  <c r="G43" i="83" s="1"/>
  <c r="H43" i="83" s="1"/>
  <c r="H44" i="83" s="1"/>
  <c r="H46" i="83" s="1"/>
  <c r="A90" i="83"/>
  <c r="D95" i="83"/>
  <c r="A1" i="28"/>
  <c r="D5" i="28"/>
  <c r="E5" i="28"/>
  <c r="F7" i="28"/>
  <c r="F91" i="28" s="1"/>
  <c r="G7" i="28"/>
  <c r="G91" i="28" s="1"/>
  <c r="D18" i="28"/>
  <c r="E97" i="28" s="1"/>
  <c r="C32" i="28"/>
  <c r="C55" i="28"/>
  <c r="C34" i="28"/>
  <c r="K38" i="28"/>
  <c r="L38" i="28"/>
  <c r="C54" i="28"/>
  <c r="C56" i="28"/>
  <c r="D85" i="28"/>
  <c r="A2" i="27"/>
  <c r="Q2" i="27" s="1"/>
  <c r="Q3" i="27"/>
  <c r="E4" i="27"/>
  <c r="G4" i="27"/>
  <c r="H4" i="27" s="1"/>
  <c r="I4" i="27" s="1"/>
  <c r="F10" i="27"/>
  <c r="Q10" i="27"/>
  <c r="Q12" i="27"/>
  <c r="Q14" i="27"/>
  <c r="Q15" i="27"/>
  <c r="Q17" i="27"/>
  <c r="Q18" i="27"/>
  <c r="Q20" i="27"/>
  <c r="Q21" i="27"/>
  <c r="Q22" i="27"/>
  <c r="Q24" i="27"/>
  <c r="Q25" i="27"/>
  <c r="F26" i="27"/>
  <c r="G26" i="27"/>
  <c r="H26" i="27"/>
  <c r="I26" i="27"/>
  <c r="J26" i="27" s="1"/>
  <c r="L26" i="27" s="1"/>
  <c r="Q26" i="27"/>
  <c r="Q27" i="27"/>
  <c r="Q29" i="27"/>
  <c r="AF29" i="27"/>
  <c r="Q38" i="27"/>
  <c r="Q39" i="27"/>
  <c r="Q40" i="27"/>
  <c r="A43" i="27"/>
  <c r="Q43" i="27" s="1"/>
  <c r="B46" i="27"/>
  <c r="A1" i="65"/>
  <c r="D6" i="65"/>
  <c r="E8" i="65"/>
  <c r="A14" i="65"/>
  <c r="A31" i="65" s="1"/>
  <c r="E17" i="65"/>
  <c r="H17" i="65"/>
  <c r="I17" i="65"/>
  <c r="J17" i="65"/>
  <c r="K17" i="65" s="1"/>
  <c r="D34" i="65" s="1"/>
  <c r="E34" i="65" s="1"/>
  <c r="F34" i="65" s="1"/>
  <c r="G34" i="65" s="1"/>
  <c r="H34" i="65" s="1"/>
  <c r="I34" i="65" s="1"/>
  <c r="J34" i="65" s="1"/>
  <c r="A26" i="65"/>
  <c r="A27" i="65"/>
  <c r="C29" i="65"/>
  <c r="A1" i="24"/>
  <c r="C5" i="24"/>
  <c r="G5" i="24" s="1"/>
  <c r="C8" i="24"/>
  <c r="G8" i="24" s="1"/>
  <c r="E9" i="24"/>
  <c r="A11" i="24"/>
  <c r="A12" i="24"/>
  <c r="C17" i="24"/>
  <c r="C19" i="24"/>
  <c r="M22" i="24"/>
  <c r="A1" i="9"/>
  <c r="D11" i="9"/>
  <c r="P44" i="24" s="1"/>
  <c r="P49" i="24" s="1"/>
  <c r="F11" i="9"/>
  <c r="D13" i="9"/>
  <c r="D17" i="9" s="1"/>
  <c r="H22" i="9"/>
  <c r="A31" i="9"/>
  <c r="A1" i="6"/>
  <c r="D4" i="6"/>
  <c r="C5" i="6"/>
  <c r="E8" i="27" s="1"/>
  <c r="D7" i="6"/>
  <c r="D66" i="6" s="1"/>
  <c r="E7" i="6"/>
  <c r="E66" i="6" s="1"/>
  <c r="F7" i="6"/>
  <c r="F66" i="6" s="1"/>
  <c r="E88" i="28"/>
  <c r="E98" i="28"/>
  <c r="N26" i="6"/>
  <c r="I29" i="6"/>
  <c r="I37" i="6"/>
  <c r="N41" i="6"/>
  <c r="N42" i="6"/>
  <c r="C71" i="6"/>
  <c r="C73" i="6"/>
  <c r="F5" i="28" l="1"/>
  <c r="E85" i="28"/>
  <c r="K12" i="26"/>
  <c r="K4" i="27"/>
  <c r="J4" i="27"/>
  <c r="L4" i="27" s="1"/>
  <c r="N4" i="27" s="1"/>
  <c r="E10" i="87"/>
  <c r="E12" i="87" s="1"/>
  <c r="E14" i="87" s="1"/>
  <c r="E15" i="87" s="1"/>
  <c r="D12" i="84"/>
  <c r="C7" i="24" s="1"/>
  <c r="C63" i="6"/>
  <c r="C17" i="6"/>
  <c r="C21" i="6" s="1"/>
  <c r="B12" i="5" s="1"/>
  <c r="B25" i="5" s="1"/>
  <c r="A1" i="84"/>
  <c r="I31" i="84"/>
  <c r="E10" i="65"/>
  <c r="E12" i="65" s="1"/>
  <c r="E14" i="65" s="1"/>
  <c r="E15" i="65" s="1"/>
  <c r="H55" i="83"/>
  <c r="H57" i="83" s="1"/>
  <c r="E95" i="83"/>
  <c r="F95" i="83" s="1"/>
  <c r="E35" i="88"/>
  <c r="E36" i="88" s="1"/>
  <c r="C35" i="88"/>
  <c r="C36" i="88" s="1"/>
  <c r="C17" i="88"/>
  <c r="C18" i="88" s="1"/>
  <c r="E17" i="88"/>
  <c r="E18" i="88" s="1"/>
  <c r="E26" i="88"/>
  <c r="E27" i="88" s="1"/>
  <c r="C26" i="88"/>
  <c r="C27" i="88" s="1"/>
  <c r="E8" i="88"/>
  <c r="E9" i="88" s="1"/>
  <c r="C8" i="88"/>
  <c r="C9" i="88" s="1"/>
  <c r="D15" i="9"/>
  <c r="D35" i="28"/>
  <c r="P54" i="24"/>
  <c r="H17" i="9"/>
  <c r="P43" i="24"/>
  <c r="P48" i="24" s="1"/>
  <c r="P50" i="24" s="1"/>
  <c r="I44" i="24" s="1"/>
  <c r="K7" i="24" s="1"/>
  <c r="C11" i="28" s="1"/>
  <c r="K26" i="27"/>
  <c r="E6" i="5"/>
  <c r="E20" i="5" s="1"/>
  <c r="D20" i="5"/>
  <c r="D5" i="6"/>
  <c r="E6" i="87" s="1"/>
  <c r="F6" i="87" s="1"/>
  <c r="G6" i="87" s="1"/>
  <c r="H6" i="87" s="1"/>
  <c r="I6" i="87" s="1"/>
  <c r="J6" i="87" s="1"/>
  <c r="K6" i="87" s="1"/>
  <c r="D23" i="87" s="1"/>
  <c r="E23" i="87" s="1"/>
  <c r="F23" i="87" s="1"/>
  <c r="G23" i="87" s="1"/>
  <c r="H23" i="87" s="1"/>
  <c r="I23" i="87" s="1"/>
  <c r="J23" i="87" s="1"/>
  <c r="K23" i="87" s="1"/>
  <c r="C20" i="5"/>
  <c r="D9" i="6"/>
  <c r="C24" i="5"/>
  <c r="D8" i="65"/>
  <c r="D10" i="65" s="1"/>
  <c r="D12" i="65" s="1"/>
  <c r="D14" i="65" s="1"/>
  <c r="E10" i="27"/>
  <c r="G8" i="65"/>
  <c r="H10" i="27"/>
  <c r="C7" i="6"/>
  <c r="C66" i="6" s="1"/>
  <c r="E7" i="28" s="1"/>
  <c r="E91" i="28" s="1"/>
  <c r="F8" i="65"/>
  <c r="F10" i="65" s="1"/>
  <c r="F12" i="65" s="1"/>
  <c r="D10" i="26"/>
  <c r="B22" i="5"/>
  <c r="C9" i="5"/>
  <c r="C27" i="6"/>
  <c r="D19" i="87" s="1"/>
  <c r="A1" i="88"/>
  <c r="H11" i="9"/>
  <c r="D10" i="28"/>
  <c r="D87" i="28" s="1"/>
  <c r="D89" i="28" s="1"/>
  <c r="E87" i="28" s="1"/>
  <c r="E89" i="28" s="1"/>
  <c r="M26" i="27"/>
  <c r="O26" i="27" s="1"/>
  <c r="S26" i="27"/>
  <c r="U26" i="27" s="1"/>
  <c r="W26" i="27" s="1"/>
  <c r="Y26" i="27" s="1"/>
  <c r="AA26" i="27" s="1"/>
  <c r="AC26" i="27" s="1"/>
  <c r="AE26" i="27" s="1"/>
  <c r="N26" i="27"/>
  <c r="C65" i="83"/>
  <c r="A41" i="27"/>
  <c r="Q41" i="27" s="1"/>
  <c r="S4" i="27"/>
  <c r="U4" i="27" s="1"/>
  <c r="W4" i="27" s="1"/>
  <c r="M4" i="27"/>
  <c r="O4" i="27" s="1"/>
  <c r="E44" i="85"/>
  <c r="M44" i="85"/>
  <c r="G44" i="85"/>
  <c r="O44" i="85"/>
  <c r="I44" i="85"/>
  <c r="K44" i="85"/>
  <c r="Q44" i="85"/>
  <c r="C44" i="84"/>
  <c r="R12" i="27"/>
  <c r="A74" i="83"/>
  <c r="B37" i="84"/>
  <c r="J29" i="84"/>
  <c r="J31" i="84" s="1"/>
  <c r="E44" i="83"/>
  <c r="E46" i="83" s="1"/>
  <c r="M38" i="28"/>
  <c r="D44" i="83"/>
  <c r="D46" i="83" s="1"/>
  <c r="D9" i="26"/>
  <c r="B14" i="26"/>
  <c r="C44" i="83"/>
  <c r="C46" i="83" s="1"/>
  <c r="G8" i="87"/>
  <c r="G10" i="87" s="1"/>
  <c r="G12" i="87" s="1"/>
  <c r="C14" i="83"/>
  <c r="C15" i="83" s="1"/>
  <c r="C48" i="83" s="1"/>
  <c r="F8" i="87"/>
  <c r="F10" i="87" s="1"/>
  <c r="F12" i="87" s="1"/>
  <c r="C28" i="85"/>
  <c r="D15" i="87"/>
  <c r="G5" i="28" l="1"/>
  <c r="F85" i="28"/>
  <c r="F6" i="5"/>
  <c r="D17" i="65"/>
  <c r="K34" i="65" s="1"/>
  <c r="C21" i="83"/>
  <c r="C60" i="83" s="1"/>
  <c r="E26" i="27"/>
  <c r="AG26" i="27" s="1"/>
  <c r="AI26" i="27" s="1"/>
  <c r="AK26" i="27" s="1"/>
  <c r="AM26" i="27" s="1"/>
  <c r="AO26" i="27" s="1"/>
  <c r="AQ26" i="27" s="1"/>
  <c r="AS26" i="27" s="1"/>
  <c r="AU26" i="27" s="1"/>
  <c r="AW26" i="27" s="1"/>
  <c r="AY26" i="27" s="1"/>
  <c r="BA26" i="27" s="1"/>
  <c r="BC26" i="27" s="1"/>
  <c r="BE26" i="27" s="1"/>
  <c r="BG26" i="27" s="1"/>
  <c r="BI26" i="27" s="1"/>
  <c r="D17" i="87"/>
  <c r="K34" i="87" s="1"/>
  <c r="P53" i="24"/>
  <c r="P55" i="24" s="1"/>
  <c r="I45" i="24" s="1"/>
  <c r="K8" i="24" s="1"/>
  <c r="C19" i="28" s="1"/>
  <c r="C26" i="6"/>
  <c r="E15" i="85"/>
  <c r="E14" i="85" s="1"/>
  <c r="D27" i="6"/>
  <c r="E27" i="6" s="1"/>
  <c r="C70" i="83"/>
  <c r="D19" i="65"/>
  <c r="E73" i="6"/>
  <c r="D26" i="83"/>
  <c r="D65" i="83" s="1"/>
  <c r="E31" i="88"/>
  <c r="E40" i="88"/>
  <c r="E22" i="88"/>
  <c r="E13" i="88"/>
  <c r="H19" i="9"/>
  <c r="M20" i="24" s="1"/>
  <c r="I49" i="24" s="1"/>
  <c r="K14" i="24" s="1"/>
  <c r="D10" i="6"/>
  <c r="D11" i="6" s="1"/>
  <c r="F25" i="27"/>
  <c r="G25" i="27" s="1"/>
  <c r="H25" i="27" s="1"/>
  <c r="I25" i="27" s="1"/>
  <c r="J25" i="27" s="1"/>
  <c r="K25" i="27" s="1"/>
  <c r="L25" i="27" s="1"/>
  <c r="M25" i="27" s="1"/>
  <c r="N25" i="27" s="1"/>
  <c r="O25" i="27" s="1"/>
  <c r="S25" i="27" s="1"/>
  <c r="U25" i="27" s="1"/>
  <c r="W25" i="27" s="1"/>
  <c r="Y25" i="27" s="1"/>
  <c r="AA25" i="27" s="1"/>
  <c r="AC25" i="27" s="1"/>
  <c r="AE25" i="27" s="1"/>
  <c r="AG25" i="27" s="1"/>
  <c r="AI25" i="27" s="1"/>
  <c r="AK25" i="27" s="1"/>
  <c r="AM25" i="27" s="1"/>
  <c r="AO25" i="27" s="1"/>
  <c r="AQ25" i="27" s="1"/>
  <c r="AS25" i="27" s="1"/>
  <c r="AU25" i="27" s="1"/>
  <c r="AW25" i="27" s="1"/>
  <c r="AY25" i="27" s="1"/>
  <c r="BA25" i="27" s="1"/>
  <c r="BC25" i="27" s="1"/>
  <c r="BE25" i="27" s="1"/>
  <c r="BG25" i="27" s="1"/>
  <c r="BI25" i="27" s="1"/>
  <c r="E25" i="27"/>
  <c r="D73" i="6"/>
  <c r="F98" i="28"/>
  <c r="E1" i="27"/>
  <c r="E14" i="27" s="1"/>
  <c r="E5" i="6"/>
  <c r="F5" i="6" s="1"/>
  <c r="G5" i="6" s="1"/>
  <c r="E6" i="65"/>
  <c r="F6" i="65" s="1"/>
  <c r="G6" i="65" s="1"/>
  <c r="H6" i="65" s="1"/>
  <c r="I6" i="65" s="1"/>
  <c r="J6" i="65" s="1"/>
  <c r="K6" i="65" s="1"/>
  <c r="D23" i="65" s="1"/>
  <c r="E23" i="65" s="1"/>
  <c r="F23" i="65" s="1"/>
  <c r="G23" i="65" s="1"/>
  <c r="H23" i="65" s="1"/>
  <c r="I23" i="65" s="1"/>
  <c r="J23" i="65" s="1"/>
  <c r="K23" i="65" s="1"/>
  <c r="F8" i="27"/>
  <c r="G8" i="27" s="1"/>
  <c r="H8" i="27" s="1"/>
  <c r="I8" i="27" s="1"/>
  <c r="J8" i="27" s="1"/>
  <c r="K8" i="27" s="1"/>
  <c r="L8" i="27" s="1"/>
  <c r="M8" i="27" s="1"/>
  <c r="N8" i="27" s="1"/>
  <c r="O8" i="27" s="1"/>
  <c r="D15" i="65"/>
  <c r="C55" i="83"/>
  <c r="C47" i="83"/>
  <c r="D55" i="83"/>
  <c r="E55" i="83"/>
  <c r="E93" i="28"/>
  <c r="E90" i="28" s="1"/>
  <c r="F87" i="28"/>
  <c r="E10" i="28"/>
  <c r="E11" i="28" s="1"/>
  <c r="E13" i="28" s="1"/>
  <c r="B14" i="5"/>
  <c r="B24" i="5"/>
  <c r="C9" i="6"/>
  <c r="G47" i="6" s="1"/>
  <c r="G95" i="83"/>
  <c r="G10" i="65"/>
  <c r="G12" i="65" s="1"/>
  <c r="J9" i="65"/>
  <c r="K9" i="65" s="1"/>
  <c r="D26" i="65" s="1"/>
  <c r="E26" i="65" s="1"/>
  <c r="F26" i="65" s="1"/>
  <c r="G26" i="65" s="1"/>
  <c r="H26" i="65" s="1"/>
  <c r="I26" i="65" s="1"/>
  <c r="J26" i="65" s="1"/>
  <c r="K26" i="65" s="1"/>
  <c r="F14" i="87"/>
  <c r="F15" i="87" s="1"/>
  <c r="F14" i="83"/>
  <c r="F15" i="83" s="1"/>
  <c r="F48" i="83" s="1"/>
  <c r="G6" i="5"/>
  <c r="G20" i="5" s="1"/>
  <c r="F20" i="5"/>
  <c r="D14" i="26"/>
  <c r="N38" i="28"/>
  <c r="E14" i="83"/>
  <c r="E15" i="83" s="1"/>
  <c r="E48" i="83" s="1"/>
  <c r="F14" i="65"/>
  <c r="F15" i="65" s="1"/>
  <c r="G14" i="87"/>
  <c r="G15" i="87" s="1"/>
  <c r="H8" i="87"/>
  <c r="G9" i="5"/>
  <c r="F22" i="5"/>
  <c r="F42" i="83"/>
  <c r="I7" i="28"/>
  <c r="I10" i="27"/>
  <c r="J10" i="27" s="1"/>
  <c r="G7" i="6"/>
  <c r="H8" i="65"/>
  <c r="I8" i="65" s="1"/>
  <c r="G7" i="24"/>
  <c r="H5" i="28" l="1"/>
  <c r="G85" i="28"/>
  <c r="F1" i="27"/>
  <c r="G1" i="27" s="1"/>
  <c r="H1" i="27" s="1"/>
  <c r="I91" i="28"/>
  <c r="J7" i="28"/>
  <c r="I46" i="24"/>
  <c r="K10" i="24" s="1"/>
  <c r="C18" i="87" s="1"/>
  <c r="I48" i="24"/>
  <c r="K13" i="24" s="1"/>
  <c r="D16" i="83"/>
  <c r="D49" i="83" s="1"/>
  <c r="C12" i="5"/>
  <c r="F99" i="28"/>
  <c r="D72" i="6"/>
  <c r="G98" i="28"/>
  <c r="I50" i="24"/>
  <c r="K15" i="24" s="1"/>
  <c r="I47" i="24"/>
  <c r="K11" i="24" s="1"/>
  <c r="E70" i="83"/>
  <c r="F19" i="87"/>
  <c r="E26" i="6"/>
  <c r="F27" i="6"/>
  <c r="F70" i="83" s="1"/>
  <c r="G66" i="6"/>
  <c r="G64" i="6" s="1"/>
  <c r="G68" i="6" s="1"/>
  <c r="B45" i="27"/>
  <c r="M24" i="27" s="1"/>
  <c r="M27" i="27" s="1"/>
  <c r="C47" i="28"/>
  <c r="F19" i="65"/>
  <c r="I15" i="85"/>
  <c r="I14" i="85" s="1"/>
  <c r="D70" i="83"/>
  <c r="G15" i="85"/>
  <c r="G14" i="85" s="1"/>
  <c r="E19" i="65"/>
  <c r="E19" i="87"/>
  <c r="D26" i="6"/>
  <c r="H10" i="65"/>
  <c r="H12" i="65" s="1"/>
  <c r="H14" i="65" s="1"/>
  <c r="H15" i="65" s="1"/>
  <c r="E72" i="6"/>
  <c r="C72" i="6"/>
  <c r="C74" i="6" s="1"/>
  <c r="D71" i="6" s="1"/>
  <c r="C16" i="83"/>
  <c r="G99" i="28"/>
  <c r="E16" i="83"/>
  <c r="E26" i="83"/>
  <c r="E65" i="83" s="1"/>
  <c r="H10" i="87"/>
  <c r="H12" i="87" s="1"/>
  <c r="H14" i="87" s="1"/>
  <c r="H15" i="87" s="1"/>
  <c r="I8" i="87"/>
  <c r="E42" i="88"/>
  <c r="D8" i="84" s="1"/>
  <c r="D10" i="84" s="1"/>
  <c r="C15" i="24" s="1"/>
  <c r="C16" i="24" s="1"/>
  <c r="C20" i="24" s="1"/>
  <c r="F14" i="27"/>
  <c r="E10" i="6"/>
  <c r="E99" i="28"/>
  <c r="E100" i="28" s="1"/>
  <c r="C10" i="6"/>
  <c r="C11" i="6" s="1"/>
  <c r="S8" i="27"/>
  <c r="U8" i="27" s="1"/>
  <c r="W8" i="27" s="1"/>
  <c r="Y8" i="27" s="1"/>
  <c r="AA8" i="27" s="1"/>
  <c r="AC8" i="27" s="1"/>
  <c r="AE8" i="27" s="1"/>
  <c r="AG8" i="27" s="1"/>
  <c r="AI8" i="27" s="1"/>
  <c r="AK8" i="27" s="1"/>
  <c r="AM8" i="27" s="1"/>
  <c r="AO8" i="27" s="1"/>
  <c r="AQ8" i="27" s="1"/>
  <c r="AS8" i="27" s="1"/>
  <c r="AU8" i="27" s="1"/>
  <c r="AW8" i="27" s="1"/>
  <c r="AY8" i="27" s="1"/>
  <c r="BA8" i="27" s="1"/>
  <c r="BC8" i="27" s="1"/>
  <c r="BE8" i="27" s="1"/>
  <c r="BG8" i="27" s="1"/>
  <c r="BI8" i="27" s="1"/>
  <c r="E64" i="6"/>
  <c r="E68" i="6" s="1"/>
  <c r="F64" i="6"/>
  <c r="D64" i="6"/>
  <c r="G14" i="83"/>
  <c r="B15" i="5"/>
  <c r="E15" i="27" s="1"/>
  <c r="E17" i="27" s="1"/>
  <c r="B27" i="5"/>
  <c r="D13" i="6"/>
  <c r="D15" i="6" s="1"/>
  <c r="G14" i="65"/>
  <c r="G15" i="65" s="1"/>
  <c r="F44" i="83"/>
  <c r="F46" i="83" s="1"/>
  <c r="G42" i="83"/>
  <c r="D24" i="5"/>
  <c r="E9" i="6"/>
  <c r="E24" i="5"/>
  <c r="F9" i="6"/>
  <c r="G14" i="27" l="1"/>
  <c r="I5" i="28"/>
  <c r="H85" i="28"/>
  <c r="C18" i="65"/>
  <c r="C35" i="65" s="1"/>
  <c r="K9" i="24"/>
  <c r="H14" i="83"/>
  <c r="H15" i="83" s="1"/>
  <c r="H48" i="83" s="1"/>
  <c r="H47" i="83" s="1"/>
  <c r="G15" i="83"/>
  <c r="G48" i="83" s="1"/>
  <c r="BA24" i="27"/>
  <c r="BA27" i="27" s="1"/>
  <c r="C17" i="83"/>
  <c r="C18" i="83" s="1"/>
  <c r="C19" i="83" s="1"/>
  <c r="C25" i="83"/>
  <c r="C64" i="83" s="1"/>
  <c r="D17" i="83"/>
  <c r="D18" i="83" s="1"/>
  <c r="D19" i="83" s="1"/>
  <c r="D25" i="83"/>
  <c r="D64" i="83" s="1"/>
  <c r="E25" i="83"/>
  <c r="E64" i="83" s="1"/>
  <c r="E17" i="83"/>
  <c r="E18" i="83" s="1"/>
  <c r="E19" i="83" s="1"/>
  <c r="E11" i="6"/>
  <c r="E13" i="6" s="1"/>
  <c r="E15" i="6" s="1"/>
  <c r="D74" i="6"/>
  <c r="E71" i="6" s="1"/>
  <c r="E74" i="6" s="1"/>
  <c r="F71" i="6" s="1"/>
  <c r="C25" i="5"/>
  <c r="C14" i="5"/>
  <c r="D12" i="5"/>
  <c r="Y24" i="27"/>
  <c r="Y27" i="27" s="1"/>
  <c r="AC24" i="27"/>
  <c r="AC27" i="27" s="1"/>
  <c r="J24" i="27"/>
  <c r="J27" i="27" s="1"/>
  <c r="F24" i="27"/>
  <c r="F27" i="27" s="1"/>
  <c r="H24" i="27"/>
  <c r="H27" i="27" s="1"/>
  <c r="E24" i="27"/>
  <c r="E27" i="27" s="1"/>
  <c r="O24" i="27"/>
  <c r="O27" i="27" s="1"/>
  <c r="L24" i="27"/>
  <c r="L27" i="27" s="1"/>
  <c r="AI24" i="27"/>
  <c r="AI27" i="27" s="1"/>
  <c r="AS24" i="27"/>
  <c r="AS27" i="27" s="1"/>
  <c r="G24" i="27"/>
  <c r="G27" i="27" s="1"/>
  <c r="AA24" i="27"/>
  <c r="AA27" i="27" s="1"/>
  <c r="AK24" i="27"/>
  <c r="AK27" i="27" s="1"/>
  <c r="AG24" i="27"/>
  <c r="AG27" i="27" s="1"/>
  <c r="AO24" i="27"/>
  <c r="AO27" i="27" s="1"/>
  <c r="AW24" i="27"/>
  <c r="AW27" i="27" s="1"/>
  <c r="BG24" i="27"/>
  <c r="BG27" i="27" s="1"/>
  <c r="S24" i="27"/>
  <c r="S27" i="27" s="1"/>
  <c r="AU24" i="27"/>
  <c r="AU27" i="27" s="1"/>
  <c r="W24" i="27"/>
  <c r="W27" i="27" s="1"/>
  <c r="U24" i="27"/>
  <c r="U27" i="27" s="1"/>
  <c r="AM24" i="27"/>
  <c r="AM27" i="27" s="1"/>
  <c r="AY24" i="27"/>
  <c r="AY27" i="27" s="1"/>
  <c r="I24" i="27"/>
  <c r="I27" i="27" s="1"/>
  <c r="BE24" i="27"/>
  <c r="BE27" i="27" s="1"/>
  <c r="BC24" i="27"/>
  <c r="BC27" i="27" s="1"/>
  <c r="N24" i="27"/>
  <c r="N27" i="27" s="1"/>
  <c r="AE24" i="27"/>
  <c r="AE27" i="27" s="1"/>
  <c r="BI24" i="27"/>
  <c r="BI27" i="27" s="1"/>
  <c r="K24" i="27"/>
  <c r="K27" i="27" s="1"/>
  <c r="AQ24" i="27"/>
  <c r="AQ27" i="27" s="1"/>
  <c r="F26" i="6"/>
  <c r="K15" i="85"/>
  <c r="M15" i="85" s="1"/>
  <c r="G27" i="6"/>
  <c r="G70" i="83" s="1"/>
  <c r="H70" i="83" s="1"/>
  <c r="G19" i="87"/>
  <c r="G18" i="87" s="1"/>
  <c r="G21" i="87" s="1"/>
  <c r="G19" i="65"/>
  <c r="C49" i="83"/>
  <c r="F26" i="83"/>
  <c r="F65" i="83" s="1"/>
  <c r="E12" i="5"/>
  <c r="H98" i="28"/>
  <c r="F73" i="6"/>
  <c r="C22" i="24"/>
  <c r="C8" i="85"/>
  <c r="Q10" i="85" s="1"/>
  <c r="Q12" i="85" s="1"/>
  <c r="N46" i="6"/>
  <c r="E18" i="28"/>
  <c r="E19" i="28" s="1"/>
  <c r="E21" i="28" s="1"/>
  <c r="F97" i="28"/>
  <c r="F100" i="28" s="1"/>
  <c r="G97" i="28" s="1"/>
  <c r="G100" i="28" s="1"/>
  <c r="F20" i="6"/>
  <c r="F24" i="83" s="1"/>
  <c r="F68" i="6"/>
  <c r="D56" i="83"/>
  <c r="D57" i="83" s="1"/>
  <c r="G20" i="6"/>
  <c r="E20" i="6"/>
  <c r="E24" i="83" s="1"/>
  <c r="D68" i="6"/>
  <c r="C13" i="6"/>
  <c r="C15" i="6" s="1"/>
  <c r="C23" i="6" s="1"/>
  <c r="C29" i="6" s="1"/>
  <c r="D47" i="83"/>
  <c r="D50" i="83" s="1"/>
  <c r="K7" i="28"/>
  <c r="J91" i="28"/>
  <c r="F56" i="83"/>
  <c r="E18" i="65"/>
  <c r="E21" i="65" s="1"/>
  <c r="I10" i="65"/>
  <c r="I12" i="65" s="1"/>
  <c r="J8" i="65"/>
  <c r="G44" i="83"/>
  <c r="G46" i="83" s="1"/>
  <c r="I10" i="87"/>
  <c r="I12" i="87" s="1"/>
  <c r="J8" i="87"/>
  <c r="E49" i="83"/>
  <c r="F18" i="87"/>
  <c r="F21" i="87" s="1"/>
  <c r="D18" i="87"/>
  <c r="D21" i="87" s="1"/>
  <c r="C31" i="87"/>
  <c r="E18" i="87"/>
  <c r="E21" i="87" s="1"/>
  <c r="C35" i="87"/>
  <c r="K10" i="27"/>
  <c r="F55" i="83"/>
  <c r="E18" i="27"/>
  <c r="E20" i="27" s="1"/>
  <c r="C39" i="28"/>
  <c r="B69" i="83"/>
  <c r="F24" i="5"/>
  <c r="G9" i="6"/>
  <c r="N7" i="6" s="1"/>
  <c r="E47" i="83"/>
  <c r="I1" i="27"/>
  <c r="H14" i="27"/>
  <c r="C31" i="65" l="1"/>
  <c r="D18" i="65"/>
  <c r="D21" i="65" s="1"/>
  <c r="F18" i="65"/>
  <c r="F21" i="65" s="1"/>
  <c r="G18" i="65"/>
  <c r="G21" i="65" s="1"/>
  <c r="J5" i="28"/>
  <c r="I85" i="28"/>
  <c r="E23" i="6"/>
  <c r="E29" i="6" s="1"/>
  <c r="K14" i="85"/>
  <c r="E50" i="83"/>
  <c r="E51" i="83" s="1"/>
  <c r="E52" i="83" s="1"/>
  <c r="C50" i="83"/>
  <c r="C51" i="83" s="1"/>
  <c r="C52" i="83" s="1"/>
  <c r="D25" i="5"/>
  <c r="D14" i="5"/>
  <c r="E25" i="5"/>
  <c r="E14" i="5"/>
  <c r="C27" i="5"/>
  <c r="C15" i="5"/>
  <c r="F15" i="27" s="1"/>
  <c r="F17" i="27" s="1"/>
  <c r="F18" i="27" s="1"/>
  <c r="F20" i="27" s="1"/>
  <c r="G26" i="6"/>
  <c r="N29" i="6" s="1"/>
  <c r="H19" i="65"/>
  <c r="I19" i="65" s="1"/>
  <c r="H19" i="87"/>
  <c r="H18" i="87" s="1"/>
  <c r="H21" i="87" s="1"/>
  <c r="H69" i="83"/>
  <c r="F18" i="28"/>
  <c r="F19" i="28" s="1"/>
  <c r="F21" i="28" s="1"/>
  <c r="C68" i="6"/>
  <c r="C64" i="6" s="1"/>
  <c r="D20" i="6" s="1"/>
  <c r="N20" i="6"/>
  <c r="H24" i="83" s="1"/>
  <c r="H63" i="83" s="1"/>
  <c r="C27" i="83"/>
  <c r="F63" i="83"/>
  <c r="G24" i="83"/>
  <c r="G63" i="83" s="1"/>
  <c r="E27" i="83"/>
  <c r="O24" i="85"/>
  <c r="O26" i="85" s="1"/>
  <c r="O10" i="85"/>
  <c r="O12" i="85" s="1"/>
  <c r="G26" i="83"/>
  <c r="G65" i="83" s="1"/>
  <c r="N22" i="6"/>
  <c r="G73" i="6"/>
  <c r="I98" i="28"/>
  <c r="F12" i="5"/>
  <c r="F16" i="83"/>
  <c r="H99" i="28"/>
  <c r="F10" i="6"/>
  <c r="F11" i="6" s="1"/>
  <c r="F13" i="6" s="1"/>
  <c r="F15" i="6" s="1"/>
  <c r="F72" i="6"/>
  <c r="F74" i="6" s="1"/>
  <c r="G71" i="6" s="1"/>
  <c r="M10" i="85"/>
  <c r="M12" i="85" s="1"/>
  <c r="E10" i="85"/>
  <c r="E12" i="85" s="1"/>
  <c r="E17" i="85" s="1"/>
  <c r="G10" i="85"/>
  <c r="G12" i="85" s="1"/>
  <c r="G17" i="85" s="1"/>
  <c r="Q24" i="85"/>
  <c r="Q26" i="85" s="1"/>
  <c r="K24" i="85"/>
  <c r="K26" i="85" s="1"/>
  <c r="E24" i="85"/>
  <c r="E26" i="85" s="1"/>
  <c r="I24" i="85"/>
  <c r="I26" i="85" s="1"/>
  <c r="G24" i="85"/>
  <c r="G26" i="85" s="1"/>
  <c r="S24" i="85"/>
  <c r="S26" i="85" s="1"/>
  <c r="M24" i="85"/>
  <c r="M26" i="85" s="1"/>
  <c r="K10" i="85"/>
  <c r="K12" i="85" s="1"/>
  <c r="I10" i="85"/>
  <c r="I12" i="85" s="1"/>
  <c r="I17" i="85" s="1"/>
  <c r="S10" i="85"/>
  <c r="S12" i="85" s="1"/>
  <c r="I88" i="28"/>
  <c r="C56" i="83"/>
  <c r="C57" i="83" s="1"/>
  <c r="D58" i="83" s="1"/>
  <c r="G88" i="28"/>
  <c r="E56" i="83"/>
  <c r="E57" i="83" s="1"/>
  <c r="E58" i="83" s="1"/>
  <c r="F57" i="83"/>
  <c r="H88" i="28"/>
  <c r="E63" i="83"/>
  <c r="G55" i="83"/>
  <c r="F9" i="26"/>
  <c r="E69" i="83"/>
  <c r="F69" i="83"/>
  <c r="C69" i="83"/>
  <c r="G69" i="83"/>
  <c r="D69" i="83"/>
  <c r="L10" i="27"/>
  <c r="G56" i="83"/>
  <c r="F47" i="83"/>
  <c r="J39" i="28"/>
  <c r="J41" i="28" s="1"/>
  <c r="K39" i="28"/>
  <c r="K41" i="28" s="1"/>
  <c r="L39" i="28"/>
  <c r="M39" i="28"/>
  <c r="N39" i="28"/>
  <c r="G18" i="28"/>
  <c r="H97" i="28"/>
  <c r="K8" i="87"/>
  <c r="J10" i="87"/>
  <c r="J12" i="87" s="1"/>
  <c r="J10" i="65"/>
  <c r="J12" i="65" s="1"/>
  <c r="K8" i="65"/>
  <c r="C63" i="83"/>
  <c r="J1" i="27"/>
  <c r="I14" i="27"/>
  <c r="O15" i="85"/>
  <c r="M14" i="85"/>
  <c r="I14" i="87"/>
  <c r="I15" i="87" s="1"/>
  <c r="I14" i="65"/>
  <c r="I15" i="65" s="1"/>
  <c r="L7" i="28"/>
  <c r="K91" i="28"/>
  <c r="D51" i="83"/>
  <c r="D52" i="83" s="1"/>
  <c r="K5" i="28" l="1"/>
  <c r="J85" i="28"/>
  <c r="H18" i="65"/>
  <c r="H21" i="65" s="1"/>
  <c r="F23" i="6"/>
  <c r="F29" i="6" s="1"/>
  <c r="D24" i="83"/>
  <c r="D27" i="83" s="1"/>
  <c r="D67" i="83" s="1"/>
  <c r="D23" i="6"/>
  <c r="D29" i="6" s="1"/>
  <c r="K17" i="85"/>
  <c r="I19" i="87"/>
  <c r="J19" i="87" s="1"/>
  <c r="F25" i="83"/>
  <c r="F64" i="83" s="1"/>
  <c r="F17" i="83"/>
  <c r="F18" i="83" s="1"/>
  <c r="F19" i="83" s="1"/>
  <c r="D15" i="5"/>
  <c r="G15" i="27" s="1"/>
  <c r="G17" i="27" s="1"/>
  <c r="G18" i="27" s="1"/>
  <c r="G20" i="27" s="1"/>
  <c r="D27" i="5"/>
  <c r="F25" i="5"/>
  <c r="F14" i="5"/>
  <c r="E15" i="5"/>
  <c r="H15" i="27" s="1"/>
  <c r="H17" i="27" s="1"/>
  <c r="H18" i="27" s="1"/>
  <c r="H20" i="27" s="1"/>
  <c r="E27" i="5"/>
  <c r="F88" i="28"/>
  <c r="F89" i="28" s="1"/>
  <c r="F10" i="28" s="1"/>
  <c r="M17" i="85"/>
  <c r="G19" i="28"/>
  <c r="G21" i="28" s="1"/>
  <c r="E66" i="83"/>
  <c r="E8" i="85"/>
  <c r="G8" i="85" s="1"/>
  <c r="I8" i="85" s="1"/>
  <c r="K8" i="85" s="1"/>
  <c r="M8" i="85" s="1"/>
  <c r="O8" i="85" s="1"/>
  <c r="Q8" i="85" s="1"/>
  <c r="S8" i="85" s="1"/>
  <c r="E22" i="85" s="1"/>
  <c r="G22" i="85" s="1"/>
  <c r="I22" i="85" s="1"/>
  <c r="K22" i="85" s="1"/>
  <c r="M22" i="85" s="1"/>
  <c r="O22" i="85" s="1"/>
  <c r="Q22" i="85" s="1"/>
  <c r="S22" i="85" s="1"/>
  <c r="H100" i="28"/>
  <c r="H18" i="28" s="1"/>
  <c r="H19" i="28" s="1"/>
  <c r="H21" i="28" s="1"/>
  <c r="F49" i="83"/>
  <c r="F50" i="83" s="1"/>
  <c r="F51" i="83" s="1"/>
  <c r="F52" i="83" s="1"/>
  <c r="H26" i="83"/>
  <c r="H65" i="83" s="1"/>
  <c r="N21" i="6"/>
  <c r="G16" i="83"/>
  <c r="N9" i="6"/>
  <c r="N13" i="6" s="1"/>
  <c r="N14" i="6" s="1"/>
  <c r="N15" i="6" s="1"/>
  <c r="G72" i="6"/>
  <c r="G74" i="6" s="1"/>
  <c r="G10" i="6"/>
  <c r="G11" i="6" s="1"/>
  <c r="G13" i="6" s="1"/>
  <c r="G15" i="6" s="1"/>
  <c r="I99" i="28"/>
  <c r="C66" i="83"/>
  <c r="E67" i="83"/>
  <c r="F58" i="83"/>
  <c r="K10" i="65"/>
  <c r="K12" i="65" s="1"/>
  <c r="D25" i="65"/>
  <c r="G47" i="83"/>
  <c r="M7" i="28"/>
  <c r="M41" i="28" s="1"/>
  <c r="L91" i="28"/>
  <c r="K1" i="27"/>
  <c r="J14" i="27"/>
  <c r="J14" i="65"/>
  <c r="J15" i="65" s="1"/>
  <c r="G57" i="83"/>
  <c r="J14" i="87"/>
  <c r="J15" i="87" s="1"/>
  <c r="K9" i="26"/>
  <c r="Q15" i="85"/>
  <c r="O14" i="85"/>
  <c r="O17" i="85" s="1"/>
  <c r="K10" i="87"/>
  <c r="K12" i="87" s="1"/>
  <c r="D25" i="87"/>
  <c r="L41" i="28"/>
  <c r="J19" i="65"/>
  <c r="I18" i="65"/>
  <c r="I21" i="65" s="1"/>
  <c r="C67" i="83"/>
  <c r="M10" i="27"/>
  <c r="F10" i="26"/>
  <c r="K10" i="26" s="1"/>
  <c r="I18" i="87" l="1"/>
  <c r="I21" i="87" s="1"/>
  <c r="L5" i="28"/>
  <c r="K85" i="28"/>
  <c r="G23" i="6"/>
  <c r="G29" i="6" s="1"/>
  <c r="G31" i="6" s="1"/>
  <c r="N36" i="6" s="1"/>
  <c r="D63" i="83"/>
  <c r="G49" i="83"/>
  <c r="G50" i="83" s="1"/>
  <c r="G17" i="83"/>
  <c r="G18" i="83" s="1"/>
  <c r="G19" i="83" s="1"/>
  <c r="H16" i="83"/>
  <c r="G25" i="83"/>
  <c r="G64" i="83" s="1"/>
  <c r="F66" i="83"/>
  <c r="N23" i="6"/>
  <c r="N27" i="6" s="1"/>
  <c r="N31" i="6" s="1"/>
  <c r="N37" i="6" s="1"/>
  <c r="F27" i="83"/>
  <c r="F67" i="83" s="1"/>
  <c r="F15" i="5"/>
  <c r="I15" i="27" s="1"/>
  <c r="F27" i="5"/>
  <c r="G87" i="28"/>
  <c r="G89" i="28" s="1"/>
  <c r="G10" i="28" s="1"/>
  <c r="G11" i="28" s="1"/>
  <c r="G13" i="28" s="1"/>
  <c r="F93" i="28"/>
  <c r="F90" i="28" s="1"/>
  <c r="I97" i="28"/>
  <c r="I100" i="28" s="1"/>
  <c r="J100" i="28" s="1"/>
  <c r="G58" i="83"/>
  <c r="H58" i="83"/>
  <c r="E68" i="83"/>
  <c r="E72" i="83" s="1"/>
  <c r="C68" i="83"/>
  <c r="C72" i="83" s="1"/>
  <c r="N10" i="27"/>
  <c r="K14" i="87"/>
  <c r="K15" i="87" s="1"/>
  <c r="K19" i="87"/>
  <c r="J18" i="87"/>
  <c r="J21" i="87" s="1"/>
  <c r="K14" i="65"/>
  <c r="K15" i="65" s="1"/>
  <c r="S15" i="85"/>
  <c r="Q14" i="85"/>
  <c r="Q17" i="85" s="1"/>
  <c r="N7" i="28"/>
  <c r="M91" i="28"/>
  <c r="K19" i="65"/>
  <c r="J18" i="65"/>
  <c r="J21" i="65" s="1"/>
  <c r="D27" i="87"/>
  <c r="D29" i="87" s="1"/>
  <c r="E25" i="87"/>
  <c r="F11" i="28"/>
  <c r="F13" i="28" s="1"/>
  <c r="L1" i="27"/>
  <c r="K14" i="27"/>
  <c r="E25" i="65"/>
  <c r="D27" i="65"/>
  <c r="D29" i="65" s="1"/>
  <c r="M5" i="28" l="1"/>
  <c r="L85" i="28"/>
  <c r="D66" i="83"/>
  <c r="D68" i="83" s="1"/>
  <c r="D72" i="83" s="1"/>
  <c r="G93" i="28"/>
  <c r="G90" i="28" s="1"/>
  <c r="H87" i="28"/>
  <c r="H89" i="28" s="1"/>
  <c r="I87" i="28" s="1"/>
  <c r="I89" i="28" s="1"/>
  <c r="H17" i="83"/>
  <c r="H18" i="83" s="1"/>
  <c r="H19" i="83" s="1"/>
  <c r="H25" i="83"/>
  <c r="H64" i="83" s="1"/>
  <c r="F68" i="83"/>
  <c r="F72" i="83" s="1"/>
  <c r="I18" i="28"/>
  <c r="I19" i="28" s="1"/>
  <c r="I21" i="28" s="1"/>
  <c r="G27" i="83"/>
  <c r="G67" i="83" s="1"/>
  <c r="J15" i="27"/>
  <c r="I17" i="27"/>
  <c r="I18" i="27" s="1"/>
  <c r="I20" i="27" s="1"/>
  <c r="H49" i="83"/>
  <c r="F25" i="65"/>
  <c r="E27" i="65"/>
  <c r="E29" i="65" s="1"/>
  <c r="M1" i="27"/>
  <c r="L14" i="27"/>
  <c r="F25" i="87"/>
  <c r="E27" i="87"/>
  <c r="E29" i="87" s="1"/>
  <c r="N91" i="28"/>
  <c r="N41" i="28"/>
  <c r="D31" i="87"/>
  <c r="D32" i="87" s="1"/>
  <c r="J18" i="28"/>
  <c r="K100" i="28"/>
  <c r="D36" i="87"/>
  <c r="K18" i="87"/>
  <c r="K21" i="87" s="1"/>
  <c r="S14" i="85"/>
  <c r="S17" i="85" s="1"/>
  <c r="E29" i="85"/>
  <c r="D31" i="65"/>
  <c r="D32" i="65" s="1"/>
  <c r="D36" i="65"/>
  <c r="K18" i="65"/>
  <c r="K21" i="65" s="1"/>
  <c r="G51" i="83"/>
  <c r="G52" i="83" s="1"/>
  <c r="O10" i="27"/>
  <c r="N5" i="28" l="1"/>
  <c r="N85" i="28" s="1"/>
  <c r="M85" i="28"/>
  <c r="H27" i="83"/>
  <c r="H67" i="83" s="1"/>
  <c r="H93" i="28"/>
  <c r="H90" i="28" s="1"/>
  <c r="H10" i="28"/>
  <c r="H11" i="28" s="1"/>
  <c r="H13" i="28" s="1"/>
  <c r="H50" i="83"/>
  <c r="H51" i="83" s="1"/>
  <c r="H52" i="83" s="1"/>
  <c r="H66" i="83" s="1"/>
  <c r="J19" i="28"/>
  <c r="J21" i="28" s="1"/>
  <c r="K15" i="27"/>
  <c r="J17" i="27"/>
  <c r="J18" i="27" s="1"/>
  <c r="J20" i="27" s="1"/>
  <c r="G66" i="83"/>
  <c r="G68" i="83" s="1"/>
  <c r="G72" i="83" s="1"/>
  <c r="S10" i="27"/>
  <c r="E28" i="85"/>
  <c r="E31" i="85" s="1"/>
  <c r="G29" i="85"/>
  <c r="K18" i="28"/>
  <c r="K19" i="28" s="1"/>
  <c r="K21" i="28" s="1"/>
  <c r="L100" i="28"/>
  <c r="K11" i="26"/>
  <c r="N1" i="27"/>
  <c r="M14" i="27"/>
  <c r="E31" i="87"/>
  <c r="E32" i="87" s="1"/>
  <c r="E31" i="65"/>
  <c r="E32" i="65" s="1"/>
  <c r="E36" i="65"/>
  <c r="D35" i="65"/>
  <c r="D38" i="65" s="1"/>
  <c r="E36" i="87"/>
  <c r="D35" i="87"/>
  <c r="D38" i="87" s="1"/>
  <c r="I10" i="28"/>
  <c r="I11" i="28" s="1"/>
  <c r="I13" i="28" s="1"/>
  <c r="I93" i="28"/>
  <c r="J87" i="28"/>
  <c r="G25" i="87"/>
  <c r="F27" i="87"/>
  <c r="F29" i="87" s="1"/>
  <c r="G25" i="65"/>
  <c r="F27" i="65"/>
  <c r="F29" i="65" s="1"/>
  <c r="H68" i="83" l="1"/>
  <c r="H72" i="83" s="1"/>
  <c r="L15" i="27"/>
  <c r="K17" i="27"/>
  <c r="K18" i="27" s="1"/>
  <c r="K20" i="27" s="1"/>
  <c r="C75" i="83"/>
  <c r="C76" i="83" s="1"/>
  <c r="C77" i="83" s="1"/>
  <c r="C79" i="83" s="1"/>
  <c r="C81" i="83" s="1"/>
  <c r="G11" i="24" s="1"/>
  <c r="E11" i="24" s="1"/>
  <c r="F31" i="87"/>
  <c r="F32" i="87" s="1"/>
  <c r="F36" i="87"/>
  <c r="E35" i="87"/>
  <c r="E38" i="87" s="1"/>
  <c r="H25" i="87"/>
  <c r="G27" i="87"/>
  <c r="G29" i="87" s="1"/>
  <c r="J93" i="28"/>
  <c r="I90" i="28"/>
  <c r="F14" i="26"/>
  <c r="U10" i="27"/>
  <c r="F31" i="65"/>
  <c r="F32" i="65" s="1"/>
  <c r="F36" i="65"/>
  <c r="E35" i="65"/>
  <c r="E38" i="65" s="1"/>
  <c r="O1" i="27"/>
  <c r="N14" i="27"/>
  <c r="M100" i="28"/>
  <c r="L18" i="28"/>
  <c r="L19" i="28" s="1"/>
  <c r="L21" i="28" s="1"/>
  <c r="K14" i="26"/>
  <c r="K15" i="26" s="1"/>
  <c r="G27" i="65"/>
  <c r="G29" i="65" s="1"/>
  <c r="H25" i="65"/>
  <c r="I29" i="85"/>
  <c r="G28" i="85"/>
  <c r="G31" i="85" s="1"/>
  <c r="S15" i="27" l="1"/>
  <c r="U15" i="27" s="1"/>
  <c r="W15" i="27" s="1"/>
  <c r="Y15" i="27" s="1"/>
  <c r="AA15" i="27" s="1"/>
  <c r="AC15" i="27" s="1"/>
  <c r="AE15" i="27" s="1"/>
  <c r="AG15" i="27" s="1"/>
  <c r="AI15" i="27" s="1"/>
  <c r="AK15" i="27" s="1"/>
  <c r="AM15" i="27" s="1"/>
  <c r="AO15" i="27" s="1"/>
  <c r="AQ15" i="27" s="1"/>
  <c r="AS15" i="27" s="1"/>
  <c r="AU15" i="27" s="1"/>
  <c r="AW15" i="27" s="1"/>
  <c r="AY15" i="27" s="1"/>
  <c r="BA15" i="27" s="1"/>
  <c r="BC15" i="27" s="1"/>
  <c r="BE15" i="27" s="1"/>
  <c r="BG15" i="27" s="1"/>
  <c r="BI15" i="27" s="1"/>
  <c r="M15" i="27"/>
  <c r="L17" i="27"/>
  <c r="L18" i="27" s="1"/>
  <c r="L20" i="27" s="1"/>
  <c r="D17" i="84"/>
  <c r="D38" i="28"/>
  <c r="E38" i="28" s="1"/>
  <c r="E39" i="28" s="1"/>
  <c r="E41" i="28" s="1"/>
  <c r="G31" i="65"/>
  <c r="G32" i="65" s="1"/>
  <c r="K29" i="85"/>
  <c r="I28" i="85"/>
  <c r="I31" i="85" s="1"/>
  <c r="K17" i="26"/>
  <c r="M18" i="28"/>
  <c r="M19" i="28" s="1"/>
  <c r="M21" i="28" s="1"/>
  <c r="N100" i="28"/>
  <c r="N18" i="28" s="1"/>
  <c r="G36" i="65"/>
  <c r="F35" i="65"/>
  <c r="F38" i="65" s="1"/>
  <c r="K93" i="28"/>
  <c r="J88" i="28"/>
  <c r="J89" i="28" s="1"/>
  <c r="J90" i="28"/>
  <c r="G36" i="87"/>
  <c r="F35" i="87"/>
  <c r="F38" i="87" s="1"/>
  <c r="W10" i="27"/>
  <c r="G31" i="87"/>
  <c r="G32" i="87" s="1"/>
  <c r="I25" i="65"/>
  <c r="H27" i="65"/>
  <c r="H29" i="65" s="1"/>
  <c r="S1" i="27"/>
  <c r="O14" i="27"/>
  <c r="H27" i="87"/>
  <c r="H29" i="87" s="1"/>
  <c r="I25" i="87"/>
  <c r="K19" i="26" l="1"/>
  <c r="D46" i="28" s="1"/>
  <c r="E46" i="28" s="1"/>
  <c r="N15" i="27"/>
  <c r="M17" i="27"/>
  <c r="M18" i="27" s="1"/>
  <c r="M20" i="27" s="1"/>
  <c r="D43" i="84"/>
  <c r="F38" i="28"/>
  <c r="G38" i="28" s="1"/>
  <c r="N19" i="28"/>
  <c r="N21" i="28" s="1"/>
  <c r="D23" i="28" s="1"/>
  <c r="J10" i="28"/>
  <c r="K87" i="28"/>
  <c r="J25" i="87"/>
  <c r="I27" i="87"/>
  <c r="I29" i="87" s="1"/>
  <c r="H31" i="65"/>
  <c r="H32" i="65" s="1"/>
  <c r="H36" i="65"/>
  <c r="G35" i="65"/>
  <c r="G38" i="65" s="1"/>
  <c r="H31" i="87"/>
  <c r="H32" i="87" s="1"/>
  <c r="Y10" i="27"/>
  <c r="M29" i="85"/>
  <c r="K28" i="85"/>
  <c r="K31" i="85" s="1"/>
  <c r="J25" i="65"/>
  <c r="I27" i="65"/>
  <c r="I29" i="65" s="1"/>
  <c r="L93" i="28"/>
  <c r="K90" i="28"/>
  <c r="K88" i="28"/>
  <c r="U1" i="27"/>
  <c r="S14" i="27"/>
  <c r="S17" i="27" s="1"/>
  <c r="H36" i="87"/>
  <c r="G35" i="87"/>
  <c r="G38" i="87" s="1"/>
  <c r="O15" i="27" l="1"/>
  <c r="O17" i="27" s="1"/>
  <c r="O18" i="27" s="1"/>
  <c r="O20" i="27" s="1"/>
  <c r="N17" i="27"/>
  <c r="N18" i="27" s="1"/>
  <c r="N20" i="27" s="1"/>
  <c r="F39" i="28"/>
  <c r="F41" i="28" s="1"/>
  <c r="H38" i="28"/>
  <c r="G39" i="28"/>
  <c r="G41" i="28" s="1"/>
  <c r="I31" i="87"/>
  <c r="I32" i="87" s="1"/>
  <c r="S18" i="27"/>
  <c r="S20" i="27" s="1"/>
  <c r="M93" i="28"/>
  <c r="L90" i="28"/>
  <c r="L88" i="28"/>
  <c r="M28" i="85"/>
  <c r="M31" i="85" s="1"/>
  <c r="O29" i="85"/>
  <c r="I36" i="65"/>
  <c r="H35" i="65"/>
  <c r="H38" i="65" s="1"/>
  <c r="K25" i="87"/>
  <c r="K27" i="87" s="1"/>
  <c r="K29" i="87" s="1"/>
  <c r="J27" i="87"/>
  <c r="J29" i="87" s="1"/>
  <c r="I31" i="65"/>
  <c r="I32" i="65" s="1"/>
  <c r="K89" i="28"/>
  <c r="I36" i="87"/>
  <c r="H35" i="87"/>
  <c r="H38" i="87" s="1"/>
  <c r="W1" i="27"/>
  <c r="U14" i="27"/>
  <c r="U17" i="27" s="1"/>
  <c r="K25" i="65"/>
  <c r="K27" i="65" s="1"/>
  <c r="K29" i="65" s="1"/>
  <c r="J27" i="65"/>
  <c r="J29" i="65" s="1"/>
  <c r="AA10" i="27"/>
  <c r="J11" i="28"/>
  <c r="J13" i="28" s="1"/>
  <c r="F46" i="28"/>
  <c r="E47" i="28"/>
  <c r="E49" i="28" s="1"/>
  <c r="H39" i="28" l="1"/>
  <c r="H41" i="28" s="1"/>
  <c r="I38" i="28"/>
  <c r="I39" i="28" s="1"/>
  <c r="I41" i="28" s="1"/>
  <c r="K31" i="65"/>
  <c r="K32" i="65" s="1"/>
  <c r="J36" i="87"/>
  <c r="I35" i="87"/>
  <c r="I38" i="87" s="1"/>
  <c r="U18" i="27"/>
  <c r="U20" i="27" s="1"/>
  <c r="K10" i="28"/>
  <c r="L87" i="28"/>
  <c r="L89" i="28" s="1"/>
  <c r="J36" i="65"/>
  <c r="I35" i="65"/>
  <c r="I38" i="65" s="1"/>
  <c r="G46" i="28"/>
  <c r="F47" i="28"/>
  <c r="F49" i="28" s="1"/>
  <c r="AC10" i="27"/>
  <c r="Y1" i="27"/>
  <c r="W14" i="27"/>
  <c r="W17" i="27" s="1"/>
  <c r="J31" i="87"/>
  <c r="J32" i="87" s="1"/>
  <c r="Q29" i="85"/>
  <c r="O28" i="85"/>
  <c r="O31" i="85" s="1"/>
  <c r="N93" i="28"/>
  <c r="M88" i="28"/>
  <c r="M90" i="28"/>
  <c r="J31" i="65"/>
  <c r="J32" i="65" s="1"/>
  <c r="K31" i="87"/>
  <c r="K32" i="87" s="1"/>
  <c r="D43" i="28" l="1"/>
  <c r="W18" i="27"/>
  <c r="W20" i="27" s="1"/>
  <c r="L10" i="28"/>
  <c r="L11" i="28" s="1"/>
  <c r="L13" i="28" s="1"/>
  <c r="M87" i="28"/>
  <c r="M89" i="28" s="1"/>
  <c r="S29" i="85"/>
  <c r="S28" i="85" s="1"/>
  <c r="S31" i="85" s="1"/>
  <c r="Q28" i="85"/>
  <c r="Q31" i="85" s="1"/>
  <c r="AA1" i="27"/>
  <c r="Y14" i="27"/>
  <c r="Y17" i="27" s="1"/>
  <c r="G47" i="28"/>
  <c r="G49" i="28" s="1"/>
  <c r="H46" i="28"/>
  <c r="K11" i="28"/>
  <c r="K13" i="28" s="1"/>
  <c r="N88" i="28"/>
  <c r="N90" i="28"/>
  <c r="AE10" i="27"/>
  <c r="K36" i="65"/>
  <c r="K35" i="65" s="1"/>
  <c r="K38" i="65" s="1"/>
  <c r="J35" i="65"/>
  <c r="J38" i="65" s="1"/>
  <c r="K36" i="87"/>
  <c r="K35" i="87" s="1"/>
  <c r="K38" i="87" s="1"/>
  <c r="J35" i="87"/>
  <c r="J38" i="87" s="1"/>
  <c r="D40" i="65" l="1"/>
  <c r="D41" i="65" s="1"/>
  <c r="D42" i="65" s="1"/>
  <c r="D44" i="65" s="1"/>
  <c r="G10" i="24" s="1"/>
  <c r="D16" i="84" s="1"/>
  <c r="D40" i="87"/>
  <c r="D41" i="87" s="1"/>
  <c r="D42" i="87" s="1"/>
  <c r="D44" i="87" s="1"/>
  <c r="E34" i="85"/>
  <c r="N38" i="6" s="1"/>
  <c r="N39" i="6" s="1"/>
  <c r="N44" i="6" s="1"/>
  <c r="AG10" i="27"/>
  <c r="Y18" i="27"/>
  <c r="Y20" i="27" s="1"/>
  <c r="AC1" i="27"/>
  <c r="AA14" i="27"/>
  <c r="AA17" i="27" s="1"/>
  <c r="N87" i="28"/>
  <c r="N89" i="28" s="1"/>
  <c r="N10" i="28" s="1"/>
  <c r="M10" i="28"/>
  <c r="M11" i="28" s="1"/>
  <c r="M13" i="28" s="1"/>
  <c r="H47" i="28"/>
  <c r="H49" i="28" s="1"/>
  <c r="I46" i="28"/>
  <c r="O46" i="6" l="1"/>
  <c r="B76" i="72"/>
  <c r="G13" i="24"/>
  <c r="E13" i="24" s="1"/>
  <c r="D19" i="84"/>
  <c r="E10" i="24"/>
  <c r="G46" i="6"/>
  <c r="G48" i="6" s="1"/>
  <c r="AE1" i="27"/>
  <c r="AC14" i="27"/>
  <c r="AC17" i="27" s="1"/>
  <c r="N11" i="28"/>
  <c r="N13" i="28" s="1"/>
  <c r="D15" i="28" s="1"/>
  <c r="AI10" i="27"/>
  <c r="J46" i="28"/>
  <c r="I47" i="28"/>
  <c r="I49" i="28" s="1"/>
  <c r="AA18" i="27"/>
  <c r="AA20" i="27" s="1"/>
  <c r="D42" i="84"/>
  <c r="AC18" i="27" l="1"/>
  <c r="AC20" i="27" s="1"/>
  <c r="AG1" i="27"/>
  <c r="AE14" i="27"/>
  <c r="AE17" i="27" s="1"/>
  <c r="K46" i="28"/>
  <c r="J47" i="28"/>
  <c r="J49" i="28" s="1"/>
  <c r="AK10" i="27"/>
  <c r="AM10" i="27" l="1"/>
  <c r="AI1" i="27"/>
  <c r="AG14" i="27"/>
  <c r="AG17" i="27" s="1"/>
  <c r="K47" i="28"/>
  <c r="K49" i="28" s="1"/>
  <c r="L46" i="28"/>
  <c r="AE18" i="27"/>
  <c r="AE20" i="27" s="1"/>
  <c r="AK1" i="27" l="1"/>
  <c r="AI14" i="27"/>
  <c r="AI17" i="27" s="1"/>
  <c r="AO10" i="27"/>
  <c r="AG18" i="27"/>
  <c r="AG20" i="27" s="1"/>
  <c r="M46" i="28"/>
  <c r="L47" i="28"/>
  <c r="L49" i="28" s="1"/>
  <c r="AI18" i="27" l="1"/>
  <c r="AI20" i="27" s="1"/>
  <c r="AQ10" i="27"/>
  <c r="AM1" i="27"/>
  <c r="AK14" i="27"/>
  <c r="AK17" i="27" s="1"/>
  <c r="N46" i="28"/>
  <c r="N47" i="28" s="1"/>
  <c r="N49" i="28" s="1"/>
  <c r="M47" i="28"/>
  <c r="M49" i="28" s="1"/>
  <c r="D51" i="28" l="1"/>
  <c r="D61" i="28" s="1"/>
  <c r="AS10" i="27"/>
  <c r="AO1" i="27"/>
  <c r="AM14" i="27"/>
  <c r="AM17" i="27" s="1"/>
  <c r="AK18" i="27"/>
  <c r="AK20" i="27" s="1"/>
  <c r="E21" i="27" l="1"/>
  <c r="E22" i="27" s="1"/>
  <c r="E29" i="27" s="1"/>
  <c r="A42" i="27"/>
  <c r="Q42" i="27" s="1"/>
  <c r="N21" i="27"/>
  <c r="N22" i="27" s="1"/>
  <c r="N29" i="27" s="1"/>
  <c r="Y21" i="27"/>
  <c r="Y22" i="27" s="1"/>
  <c r="Y29" i="27" s="1"/>
  <c r="G21" i="27"/>
  <c r="G22" i="27" s="1"/>
  <c r="G29" i="27" s="1"/>
  <c r="S21" i="27"/>
  <c r="S22" i="27" s="1"/>
  <c r="S29" i="27" s="1"/>
  <c r="W21" i="27"/>
  <c r="W22" i="27" s="1"/>
  <c r="W29" i="27" s="1"/>
  <c r="AK21" i="27"/>
  <c r="AK22" i="27" s="1"/>
  <c r="AK29" i="27" s="1"/>
  <c r="M21" i="27"/>
  <c r="M22" i="27" s="1"/>
  <c r="M29" i="27" s="1"/>
  <c r="K21" i="27"/>
  <c r="K22" i="27" s="1"/>
  <c r="K29" i="27" s="1"/>
  <c r="AE21" i="27"/>
  <c r="AE22" i="27" s="1"/>
  <c r="AE29" i="27" s="1"/>
  <c r="AC21" i="27"/>
  <c r="AC22" i="27" s="1"/>
  <c r="AC29" i="27" s="1"/>
  <c r="F21" i="27"/>
  <c r="F22" i="27" s="1"/>
  <c r="F29" i="27" s="1"/>
  <c r="I21" i="27"/>
  <c r="I22" i="27" s="1"/>
  <c r="I29" i="27" s="1"/>
  <c r="L21" i="27"/>
  <c r="L22" i="27" s="1"/>
  <c r="L29" i="27" s="1"/>
  <c r="AG21" i="27"/>
  <c r="AG22" i="27" s="1"/>
  <c r="AG29" i="27" s="1"/>
  <c r="O21" i="27"/>
  <c r="O22" i="27" s="1"/>
  <c r="O29" i="27" s="1"/>
  <c r="U21" i="27"/>
  <c r="U22" i="27" s="1"/>
  <c r="U29" i="27" s="1"/>
  <c r="AI21" i="27"/>
  <c r="AI22" i="27" s="1"/>
  <c r="AI29" i="27" s="1"/>
  <c r="AA21" i="27"/>
  <c r="AA22" i="27" s="1"/>
  <c r="AA29" i="27" s="1"/>
  <c r="AM21" i="27"/>
  <c r="AM18" i="27"/>
  <c r="AM20" i="27" s="1"/>
  <c r="AQ1" i="27"/>
  <c r="AO14" i="27"/>
  <c r="AU10" i="27"/>
  <c r="J21" i="27" l="1"/>
  <c r="J22" i="27" s="1"/>
  <c r="J29" i="27" s="1"/>
  <c r="H21" i="27"/>
  <c r="H22" i="27" s="1"/>
  <c r="H29" i="27" s="1"/>
  <c r="AM22" i="27"/>
  <c r="AM29" i="27" s="1"/>
  <c r="AO17" i="27"/>
  <c r="AO21" i="27"/>
  <c r="AS1" i="27"/>
  <c r="AQ14" i="27"/>
  <c r="AW10" i="27"/>
  <c r="U31" i="27" l="1"/>
  <c r="AA31" i="27"/>
  <c r="E31" i="27"/>
  <c r="E32" i="27" s="1"/>
  <c r="E34" i="27" s="1"/>
  <c r="E36" i="27" s="1"/>
  <c r="G14" i="24" s="1"/>
  <c r="D18" i="84" s="1"/>
  <c r="D21" i="84" s="1"/>
  <c r="S31" i="27"/>
  <c r="W31" i="27"/>
  <c r="Y31" i="27"/>
  <c r="T31" i="27"/>
  <c r="AY10" i="27"/>
  <c r="AQ17" i="27"/>
  <c r="AQ21" i="27"/>
  <c r="AU1" i="27"/>
  <c r="AS14" i="27"/>
  <c r="AO18" i="27"/>
  <c r="AO20" i="27" s="1"/>
  <c r="AO22" i="27" s="1"/>
  <c r="AO29" i="27" s="1"/>
  <c r="E14" i="24" l="1"/>
  <c r="G15" i="24"/>
  <c r="G16" i="24" s="1"/>
  <c r="I8" i="24" s="1"/>
  <c r="M8" i="24" s="1"/>
  <c r="AQ18" i="27"/>
  <c r="AQ20" i="27" s="1"/>
  <c r="AQ22" i="27" s="1"/>
  <c r="AQ29" i="27" s="1"/>
  <c r="BA10" i="27"/>
  <c r="AS17" i="27"/>
  <c r="AS21" i="27"/>
  <c r="AW1" i="27"/>
  <c r="AU14" i="27"/>
  <c r="D44" i="84"/>
  <c r="D29" i="84"/>
  <c r="D31" i="84" s="1"/>
  <c r="I9" i="24" l="1"/>
  <c r="M9" i="24" s="1"/>
  <c r="I14" i="24"/>
  <c r="M14" i="24" s="1"/>
  <c r="I13" i="24"/>
  <c r="M13" i="24" s="1"/>
  <c r="E15" i="24"/>
  <c r="I11" i="24"/>
  <c r="M11" i="24" s="1"/>
  <c r="I7" i="24"/>
  <c r="M7" i="24" s="1"/>
  <c r="I15" i="24"/>
  <c r="M15" i="24" s="1"/>
  <c r="I10" i="24"/>
  <c r="M10" i="24" s="1"/>
  <c r="AY1" i="27"/>
  <c r="AW14" i="27"/>
  <c r="AU17" i="27"/>
  <c r="AU21" i="27"/>
  <c r="BC10" i="27"/>
  <c r="AS18" i="27"/>
  <c r="AS20" i="27" s="1"/>
  <c r="AS22" i="27" s="1"/>
  <c r="AS29" i="27" s="1"/>
  <c r="I16" i="24" l="1"/>
  <c r="M16" i="24"/>
  <c r="AU18" i="27"/>
  <c r="AU20" i="27" s="1"/>
  <c r="AU22" i="27" s="1"/>
  <c r="AU29" i="27" s="1"/>
  <c r="AW17" i="27"/>
  <c r="AW21" i="27"/>
  <c r="BE10" i="27"/>
  <c r="BA1" i="27"/>
  <c r="AY14" i="27"/>
  <c r="AY17" i="27" l="1"/>
  <c r="AY21" i="27"/>
  <c r="AW18" i="27"/>
  <c r="AW20" i="27" s="1"/>
  <c r="AW22" i="27" s="1"/>
  <c r="AW29" i="27" s="1"/>
  <c r="BC1" i="27"/>
  <c r="BA14" i="27"/>
  <c r="BG10" i="27"/>
  <c r="BA17" i="27" l="1"/>
  <c r="BA21" i="27"/>
  <c r="BI10" i="27"/>
  <c r="BE1" i="27"/>
  <c r="BC14" i="27"/>
  <c r="AY18" i="27"/>
  <c r="AY20" i="27" s="1"/>
  <c r="AY22" i="27" s="1"/>
  <c r="AY29" i="27" s="1"/>
  <c r="BC17" i="27" l="1"/>
  <c r="BC21" i="27"/>
  <c r="BG1" i="27"/>
  <c r="BE14" i="27"/>
  <c r="BA18" i="27"/>
  <c r="BA20" i="27" s="1"/>
  <c r="BA22" i="27" s="1"/>
  <c r="BA29" i="27" s="1"/>
  <c r="BI1" i="27" l="1"/>
  <c r="BI14" i="27" s="1"/>
  <c r="BG14" i="27"/>
  <c r="BC18" i="27"/>
  <c r="BC20" i="27" s="1"/>
  <c r="BC22" i="27" s="1"/>
  <c r="BC29" i="27" s="1"/>
  <c r="BE17" i="27"/>
  <c r="BE21" i="27"/>
  <c r="BG17" i="27" l="1"/>
  <c r="BG21" i="27"/>
  <c r="BE18" i="27"/>
  <c r="BE20" i="27" s="1"/>
  <c r="BE22" i="27" s="1"/>
  <c r="BE29" i="27" s="1"/>
  <c r="BI17" i="27"/>
  <c r="BI21" i="27"/>
  <c r="BI18" i="27" l="1"/>
  <c r="BI20" i="27" s="1"/>
  <c r="BI22" i="27" s="1"/>
  <c r="BI29" i="27" s="1"/>
  <c r="BG18" i="27"/>
  <c r="BG20" i="27" s="1"/>
  <c r="BG22" i="27" s="1"/>
  <c r="BG29" i="27" s="1"/>
  <c r="BI34" i="27" l="1"/>
  <c r="L49" i="27" l="1"/>
  <c r="AE49" i="27"/>
  <c r="E49" i="27"/>
  <c r="E50" i="27" s="1"/>
  <c r="W49" i="27"/>
  <c r="S49" i="27"/>
  <c r="Y49" i="27"/>
  <c r="J49" i="27"/>
  <c r="F49" i="27"/>
  <c r="G49" i="27"/>
  <c r="AA49" i="27"/>
  <c r="AG49" i="27"/>
  <c r="K49" i="27"/>
  <c r="M49" i="27"/>
  <c r="H49" i="27"/>
  <c r="I49" i="27"/>
  <c r="AC49" i="27"/>
  <c r="U49" i="27"/>
  <c r="N49" i="27"/>
  <c r="O49" i="27"/>
  <c r="F50" i="27" l="1"/>
  <c r="G50" i="27" s="1"/>
  <c r="H50" i="27" s="1"/>
  <c r="I50" i="27" s="1"/>
  <c r="J50" i="27" s="1"/>
  <c r="K50" i="27" s="1"/>
  <c r="L50" i="27" s="1"/>
  <c r="M50" i="27" s="1"/>
  <c r="N50" i="27" s="1"/>
  <c r="O50" i="27" s="1"/>
</calcChain>
</file>

<file path=xl/comments1.xml><?xml version="1.0" encoding="utf-8"?>
<comments xmlns="http://schemas.openxmlformats.org/spreadsheetml/2006/main">
  <authors>
    <author>Author</author>
  </authors>
  <commentList>
    <comment ref="B12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sset or Stock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C4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Key Input</t>
        </r>
      </text>
    </comment>
  </commentList>
</comments>
</file>

<file path=xl/sharedStrings.xml><?xml version="1.0" encoding="utf-8"?>
<sst xmlns="http://schemas.openxmlformats.org/spreadsheetml/2006/main" count="673" uniqueCount="449">
  <si>
    <t>EBITDA</t>
  </si>
  <si>
    <t>Notes</t>
  </si>
  <si>
    <t>Growth Rate</t>
  </si>
  <si>
    <t>n/a</t>
  </si>
  <si>
    <t>Depreciation</t>
  </si>
  <si>
    <t>Current Assets</t>
  </si>
  <si>
    <t>Accounts Receivable</t>
  </si>
  <si>
    <t>Total Current Assets</t>
  </si>
  <si>
    <t>Fixed Assets</t>
  </si>
  <si>
    <t>Total Other Assets</t>
  </si>
  <si>
    <t>Goodwill</t>
  </si>
  <si>
    <t>Total Assets</t>
  </si>
  <si>
    <t>Total Liabilities and Equity</t>
  </si>
  <si>
    <t>Current Liabilities</t>
  </si>
  <si>
    <t>Total Current Liabilities</t>
  </si>
  <si>
    <t xml:space="preserve">Accounts Payable </t>
  </si>
  <si>
    <t>Income Taxes</t>
  </si>
  <si>
    <t>Capital Spending</t>
  </si>
  <si>
    <t>Working Capital</t>
  </si>
  <si>
    <t>Period</t>
  </si>
  <si>
    <t>Asset</t>
  </si>
  <si>
    <t>Equity</t>
  </si>
  <si>
    <t>Calculation of Terminal Value</t>
  </si>
  <si>
    <t>Projected Revenue</t>
  </si>
  <si>
    <t>Terminal Debt-Free Earnings</t>
  </si>
  <si>
    <t>Cash Flow Adjustments</t>
  </si>
  <si>
    <t>Debt-Free Earnings</t>
  </si>
  <si>
    <t>Debt-Free Terminal Cash Flow</t>
  </si>
  <si>
    <t>Capitalized Terminal Cash Flow</t>
  </si>
  <si>
    <t>PV of Terminal Cash Flow</t>
  </si>
  <si>
    <t>Debt-Free Cash Flow</t>
  </si>
  <si>
    <t>Discount Period</t>
  </si>
  <si>
    <t>PV of Debt-Free Cash Flow</t>
  </si>
  <si>
    <t>Total Enterprise Value</t>
  </si>
  <si>
    <t>Total Revenue</t>
  </si>
  <si>
    <t>Notes:</t>
  </si>
  <si>
    <t>Tax Rate</t>
  </si>
  <si>
    <t>Weighted Average Cost of Capital</t>
  </si>
  <si>
    <t>Required Return on Equity Capital</t>
  </si>
  <si>
    <t>After-Tax Return on Debt Capital</t>
  </si>
  <si>
    <t>Debt</t>
  </si>
  <si>
    <t>Projected FY:</t>
  </si>
  <si>
    <t>After-Tax Royalty Savings</t>
  </si>
  <si>
    <t>PV of Tax Benefit of Amortization</t>
  </si>
  <si>
    <t>Cost of Debt</t>
  </si>
  <si>
    <t>Cost of Equity</t>
  </si>
  <si>
    <t>Employees</t>
  </si>
  <si>
    <t>Projected Depreciation</t>
  </si>
  <si>
    <t>Fair Value</t>
  </si>
  <si>
    <t>% of</t>
  </si>
  <si>
    <t>After-Tax</t>
  </si>
  <si>
    <t>Weighted</t>
  </si>
  <si>
    <t>Adjustment</t>
  </si>
  <si>
    <t>Invested Cap.</t>
  </si>
  <si>
    <t>Return</t>
  </si>
  <si>
    <t>WC ROR</t>
  </si>
  <si>
    <t>Net Fixed Assets</t>
  </si>
  <si>
    <t>Fixed Assets ROR</t>
  </si>
  <si>
    <t>Customer Related Intangible</t>
  </si>
  <si>
    <t>Assembled Workforce</t>
  </si>
  <si>
    <t>Goodwill and Unallocated Intangibles</t>
  </si>
  <si>
    <t>Total</t>
  </si>
  <si>
    <t>WACC</t>
  </si>
  <si>
    <t>Lost Revenue %</t>
  </si>
  <si>
    <t>Revised Working Capital Calculation</t>
  </si>
  <si>
    <t>Revised Overall Revenue</t>
  </si>
  <si>
    <t>WC as %</t>
  </si>
  <si>
    <t>Overall WC Requirement</t>
  </si>
  <si>
    <t>Incremental WC Requirement</t>
  </si>
  <si>
    <t>Difference</t>
  </si>
  <si>
    <t>PV of Difference in Cash Flows</t>
  </si>
  <si>
    <t>Sum of Present Value of Difference in Cash Flows</t>
  </si>
  <si>
    <t>Raw Value of Non-Compete Agreement</t>
  </si>
  <si>
    <t>Total Annualized</t>
  </si>
  <si>
    <t>Estimated</t>
  </si>
  <si>
    <t>Training</t>
  </si>
  <si>
    <t>Productivity</t>
  </si>
  <si>
    <t>Salary and</t>
  </si>
  <si>
    <t>Total Annual</t>
  </si>
  <si>
    <t>Compensation</t>
  </si>
  <si>
    <t>During</t>
  </si>
  <si>
    <t>Inefficiency</t>
  </si>
  <si>
    <t>per Employee</t>
  </si>
  <si>
    <t>Replacement</t>
  </si>
  <si>
    <t>Cost</t>
  </si>
  <si>
    <t>Replacement Cost of Assembled Workforce</t>
  </si>
  <si>
    <t>Less: Income Taxes</t>
  </si>
  <si>
    <t>Discounting Period</t>
  </si>
  <si>
    <t>Present Value Interest Factor</t>
  </si>
  <si>
    <t>Present Value of Cash Flows</t>
  </si>
  <si>
    <t>Total Present Value of Cash Flows</t>
  </si>
  <si>
    <t>Plus: Amortization Benefit</t>
  </si>
  <si>
    <t>As of</t>
  </si>
  <si>
    <t>As a % of Total Revenue</t>
  </si>
  <si>
    <t>Normalized Level</t>
  </si>
  <si>
    <t>Normalized Level (After-Tax)</t>
  </si>
  <si>
    <t>Projected for the Year Ending December 31,</t>
  </si>
  <si>
    <t>Working Capital Calculation</t>
  </si>
  <si>
    <t>Working Capital as % of Revenue</t>
  </si>
  <si>
    <t>Fixed Asset Balances</t>
  </si>
  <si>
    <t>Beginning Balance</t>
  </si>
  <si>
    <t xml:space="preserve">Plus: Capital Spending </t>
  </si>
  <si>
    <t>Less: Depreciation</t>
  </si>
  <si>
    <t>Ending Balance</t>
  </si>
  <si>
    <t>[G]</t>
  </si>
  <si>
    <t>Depreciation [D]</t>
  </si>
  <si>
    <t>Capital Spending [D]</t>
  </si>
  <si>
    <t xml:space="preserve">Working Capital </t>
  </si>
  <si>
    <t xml:space="preserve">Depreciation </t>
  </si>
  <si>
    <t xml:space="preserve">Capital Spending </t>
  </si>
  <si>
    <t>[A]</t>
  </si>
  <si>
    <t>[B]</t>
  </si>
  <si>
    <t>[C]</t>
  </si>
  <si>
    <t>[D]</t>
  </si>
  <si>
    <t>[E]</t>
  </si>
  <si>
    <t>[F]</t>
  </si>
  <si>
    <t>[H]</t>
  </si>
  <si>
    <t>Present Value Factor</t>
  </si>
  <si>
    <t>Projected for the YE: [A]</t>
  </si>
  <si>
    <t>Bonus [A]</t>
  </si>
  <si>
    <t>(Years) [B]</t>
  </si>
  <si>
    <t>Estimate [B]</t>
  </si>
  <si>
    <t>(% of Salary) [B]</t>
  </si>
  <si>
    <t>Lost Revenue [B]</t>
  </si>
  <si>
    <t>[D] Depreciation and capital spending are not anticipated to be materially different between the two scenarios.</t>
  </si>
  <si>
    <t>[G] Incorporates estimated risk of the intangible asset as compared to the Company as a whole.</t>
  </si>
  <si>
    <t>Working Capital [E]</t>
  </si>
  <si>
    <t>Present Value Factor [G]</t>
  </si>
  <si>
    <t>Total Revenue [A]</t>
  </si>
  <si>
    <t>Asset Balance [B]</t>
  </si>
  <si>
    <t>After-Tax Required Return [C]</t>
  </si>
  <si>
    <t>Asset Balance [D]</t>
  </si>
  <si>
    <t>Debt-Free Cash Flow - With Non-Compete Agreement</t>
  </si>
  <si>
    <t>[C] EBITDA margins are expected to be equivalent under the two scenarios.</t>
  </si>
  <si>
    <t>Debt-Free Cash Flow - Without Non-Compete</t>
  </si>
  <si>
    <t>Debt-Free Cash Flow - With Non-Compete [F]</t>
  </si>
  <si>
    <t>Probability of Competing [H]</t>
  </si>
  <si>
    <t>1</t>
  </si>
  <si>
    <t>2</t>
  </si>
  <si>
    <t>3</t>
  </si>
  <si>
    <t>5</t>
  </si>
  <si>
    <t>6</t>
  </si>
  <si>
    <t>7</t>
  </si>
  <si>
    <t>Net fixed asset balances consider projected capital spending and depreciation.</t>
  </si>
  <si>
    <t>[B] Fair values for all intangible assets are taken from their respective fair value measurement schedules.  The calculation of goodwill value is a</t>
  </si>
  <si>
    <t>[C] The respective rates of return are directly related to the estimated risk inherent in each asset class.</t>
  </si>
  <si>
    <t>Return [C]</t>
  </si>
  <si>
    <t>Fair Value of Customer Related Intangible</t>
  </si>
  <si>
    <t>Projected  Revenue with Non-Compete Agreement</t>
  </si>
  <si>
    <t>Revenue - Without Non-Compete Agreement</t>
  </si>
  <si>
    <t xml:space="preserve">EBITDA - Without Non-Compete Agreement </t>
  </si>
  <si>
    <t>Projected Revenue [A]</t>
  </si>
  <si>
    <t>After-tax required rates of return for all assets.</t>
  </si>
  <si>
    <t xml:space="preserve">  residual calculation, based upon the fair values of the other intangible assets and liabilities.</t>
  </si>
  <si>
    <t>[A] Return on 20-year U.S. treasury security as of the transaction date.</t>
  </si>
  <si>
    <t>Hypothetical Discount Rates for Specific Assets</t>
  </si>
  <si>
    <t>Estimate</t>
  </si>
  <si>
    <t>Mini WACC +</t>
  </si>
  <si>
    <t xml:space="preserve">Machinery &amp; Equipment </t>
  </si>
  <si>
    <t>Wage / Bonus</t>
  </si>
  <si>
    <t>Unlevered Net Income Associated with CRI</t>
  </si>
  <si>
    <t>Unlevered Cash Flow Associated with CRI</t>
  </si>
  <si>
    <t>[A] Exhibit B, Page 1.a.  In periods subsequent to 2014, revenue is assumed to increase at the long-term anticipated growth rate of 3.0%.</t>
  </si>
  <si>
    <t>Calculation of Total Invested Capital</t>
  </si>
  <si>
    <t>Fair Value of Trade Name</t>
  </si>
  <si>
    <t>Acq. Costs</t>
  </si>
  <si>
    <t>Projected for the Period Ended: [A]</t>
  </si>
  <si>
    <t>[A] Employee compensation data provided by Company management.</t>
  </si>
  <si>
    <t>[B] Estimated based on discussions with Company management and available market information.</t>
  </si>
  <si>
    <t>Projected as of:</t>
  </si>
  <si>
    <t>[A] Estimated required assets as of acquisition date to generate projected revenue.</t>
  </si>
  <si>
    <t>Book Value [A]</t>
  </si>
  <si>
    <t>Fair Value [B]</t>
  </si>
  <si>
    <t>Employee</t>
  </si>
  <si>
    <t>Classification</t>
  </si>
  <si>
    <t>Working Capital as a % of Projected Revenue</t>
  </si>
  <si>
    <t>WACC +</t>
  </si>
  <si>
    <t>4 = 2 + (2 * 3)</t>
  </si>
  <si>
    <t xml:space="preserve">Debt-Free Net Working Capital </t>
  </si>
  <si>
    <t>Customer Related</t>
  </si>
  <si>
    <t>Working capital balances consider projected investments in working capital.</t>
  </si>
  <si>
    <t>Beg Working Capital</t>
  </si>
  <si>
    <t>Investments in Working Capital</t>
  </si>
  <si>
    <t xml:space="preserve">End Working Capital </t>
  </si>
  <si>
    <t>Selling Expenses Margin</t>
  </si>
  <si>
    <t>Discount Rate [D]</t>
  </si>
  <si>
    <t>Total Projected Revenue</t>
  </si>
  <si>
    <t>Trade Name</t>
  </si>
  <si>
    <t>EBITA Margin [B]</t>
  </si>
  <si>
    <t>Accrued Expenses</t>
  </si>
  <si>
    <t>EBITDA Margin</t>
  </si>
  <si>
    <t>EBITDA Margin [C]</t>
  </si>
  <si>
    <t>Non-Competes</t>
  </si>
  <si>
    <t>Probability Weighted Revenue</t>
  </si>
  <si>
    <t>Pre-Tax Royalty Rate [G]</t>
  </si>
  <si>
    <t>Present Value of Royalty Savings</t>
  </si>
  <si>
    <t>Partial Period Factor</t>
  </si>
  <si>
    <t>Acq. Date</t>
  </si>
  <si>
    <t>Cash Flows - With Non-Compete Agreement in Place</t>
  </si>
  <si>
    <t>Projected EBITDA</t>
  </si>
  <si>
    <t>[D] Amortization of intangible assets calculated over 15 years.</t>
  </si>
  <si>
    <t>Patented Technology</t>
  </si>
  <si>
    <t xml:space="preserve">Last Fiscal year end </t>
  </si>
  <si>
    <t>Valuation Date</t>
  </si>
  <si>
    <t>Plus: Other Non-Current Assets</t>
  </si>
  <si>
    <t xml:space="preserve">Projected Income Statements </t>
  </si>
  <si>
    <t>Company Name</t>
  </si>
  <si>
    <t>Revenue</t>
  </si>
  <si>
    <t xml:space="preserve">Value of Total Invested Capital </t>
  </si>
  <si>
    <t>Sum of PV Debt-Free Discrete Cash Flows</t>
  </si>
  <si>
    <t>=</t>
  </si>
  <si>
    <t xml:space="preserve">Weighted Average Cost of Capital </t>
  </si>
  <si>
    <t xml:space="preserve">Risk Free Rate </t>
  </si>
  <si>
    <t>Long-Term Equity Risk Premium</t>
  </si>
  <si>
    <t xml:space="preserve">Size Premium </t>
  </si>
  <si>
    <t xml:space="preserve">Company Specific Risk Premium </t>
  </si>
  <si>
    <t>Pre-Tax Cost of Debt</t>
  </si>
  <si>
    <t>x</t>
  </si>
  <si>
    <t xml:space="preserve">Capital </t>
  </si>
  <si>
    <t>1 - Tax Rate</t>
  </si>
  <si>
    <t>Fair Value of Customer Related Intangible (CRI)</t>
  </si>
  <si>
    <t>Internal Rate of Return</t>
  </si>
  <si>
    <t>Long Term Growth Rate</t>
  </si>
  <si>
    <t>Total Consideration</t>
  </si>
  <si>
    <t>Less: Contributory Asset Charge (as % of Rev.) [C]</t>
  </si>
  <si>
    <t>EBITA Associated with CRI</t>
  </si>
  <si>
    <t xml:space="preserve">Contributory Asset Charge </t>
  </si>
  <si>
    <t>% of Rev. Attributable to Asset</t>
  </si>
  <si>
    <t xml:space="preserve">Fair Value of Trade Name </t>
  </si>
  <si>
    <t xml:space="preserve">Fair Value of Assembled Workforce </t>
  </si>
  <si>
    <t>Plus: Cash and Equivalents</t>
  </si>
  <si>
    <t>Working Capital as % of Rev.</t>
  </si>
  <si>
    <t>Capitalization Rate (IRR-long term growth)</t>
  </si>
  <si>
    <t>Structure [E]</t>
  </si>
  <si>
    <t xml:space="preserve">Concluded Fair Value of Trade Name </t>
  </si>
  <si>
    <t xml:space="preserve">Concluded Fair Value of Assembled Workforce </t>
  </si>
  <si>
    <t>TEV</t>
  </si>
  <si>
    <t xml:space="preserve">Fair Value of Non-Compete Agreement </t>
  </si>
  <si>
    <t>Opening PPE</t>
  </si>
  <si>
    <t>Deprec</t>
  </si>
  <si>
    <t>Cap spending</t>
  </si>
  <si>
    <t>Closing PPE</t>
  </si>
  <si>
    <t xml:space="preserve">Present Value Factor </t>
  </si>
  <si>
    <t>Pre-Tax Royalty Savings</t>
  </si>
  <si>
    <t>Technology</t>
  </si>
  <si>
    <t xml:space="preserve">Common Size Projected Income Statements </t>
  </si>
  <si>
    <t xml:space="preserve">Less: Terminal Depreciation </t>
  </si>
  <si>
    <t>Terminal EBITA</t>
  </si>
  <si>
    <t>Terminal Value</t>
  </si>
  <si>
    <t>Growth-Adjusted Terminal EBITA</t>
  </si>
  <si>
    <t>Pre-Tax Royalty Rate [E]</t>
  </si>
  <si>
    <t xml:space="preserve"> as a percent of Revenue</t>
  </si>
  <si>
    <t xml:space="preserve">Aggregate Capital Charge </t>
  </si>
  <si>
    <r>
      <t>Internal Rate of Return</t>
    </r>
    <r>
      <rPr>
        <sz val="9"/>
        <color theme="1"/>
        <rFont val="Palatino"/>
        <family val="1"/>
      </rPr>
      <t xml:space="preserve">  [F]</t>
    </r>
  </si>
  <si>
    <t>Level [B]</t>
  </si>
  <si>
    <t>Benefit</t>
  </si>
  <si>
    <t xml:space="preserve">Number </t>
  </si>
  <si>
    <t>of Full Time</t>
  </si>
  <si>
    <t>IRR</t>
  </si>
  <si>
    <t>EBITA (excluding amortization)</t>
  </si>
  <si>
    <t xml:space="preserve">Cash-Free, Debt-Free Net Working Capital </t>
  </si>
  <si>
    <t>Plus: Cash</t>
  </si>
  <si>
    <t>Concluded Fair Value of CRI</t>
  </si>
  <si>
    <t>Cash</t>
  </si>
  <si>
    <t>Percent of Projected Revenue Assigned</t>
  </si>
  <si>
    <t>[B]  Terminal depreciation expense estimated at 95% of terminal capital spending based on the timing of cash flows.</t>
  </si>
  <si>
    <t xml:space="preserve">  </t>
  </si>
  <si>
    <t>Working Capital          [A]</t>
  </si>
  <si>
    <t>Tradename</t>
  </si>
  <si>
    <t>Stub Period</t>
  </si>
  <si>
    <t>Industry Risk Premium</t>
  </si>
  <si>
    <t>Total Pv of Cf</t>
  </si>
  <si>
    <t>As a percent of total CF</t>
  </si>
  <si>
    <t>Schedule 10(b)</t>
  </si>
  <si>
    <t xml:space="preserve">Projected for the YE: </t>
  </si>
  <si>
    <t>`</t>
  </si>
  <si>
    <t>Cumulative CF as % of Total CF</t>
  </si>
  <si>
    <t>Depreciation and Amortization</t>
  </si>
  <si>
    <t>EBIT</t>
  </si>
  <si>
    <t>Inventory</t>
  </si>
  <si>
    <t>Total Debt</t>
  </si>
  <si>
    <t>Projected EBIT</t>
  </si>
  <si>
    <t>% Margin</t>
  </si>
  <si>
    <t>[E] Working capital not adjusted from 'With Non-Compete" scenario.</t>
  </si>
  <si>
    <t>Lost Rev</t>
  </si>
  <si>
    <t>Plus:  Working Capital Adjustment</t>
  </si>
  <si>
    <t>Summary</t>
  </si>
  <si>
    <t>Total Debt-Free Net Working Capital</t>
  </si>
  <si>
    <t>Purchase Price</t>
  </si>
  <si>
    <t>Less:  Debt-Free Net Working Capital</t>
  </si>
  <si>
    <t>Less:  Net Fixed Assets</t>
  </si>
  <si>
    <t>Less:  Other Assets</t>
  </si>
  <si>
    <t>Less:  Tradename</t>
  </si>
  <si>
    <t>Less:  Customer Related Intangible</t>
  </si>
  <si>
    <t>Net Working Capital Adjustment</t>
  </si>
  <si>
    <t>Implied Goodwill</t>
  </si>
  <si>
    <t>Weighted Average Return on Assets (WARA)</t>
  </si>
  <si>
    <t>Less:  Non-Current Asset</t>
  </si>
  <si>
    <t>Schedule A</t>
  </si>
  <si>
    <t>Schedule B</t>
  </si>
  <si>
    <t>Schedule C</t>
  </si>
  <si>
    <t>Schedule D</t>
  </si>
  <si>
    <t>Schedule E</t>
  </si>
  <si>
    <t>Schedule E (Continued)</t>
  </si>
  <si>
    <t>Non-Compete Agreements</t>
  </si>
  <si>
    <t>Schedule F(a)</t>
  </si>
  <si>
    <t>Schedule F(b)</t>
  </si>
  <si>
    <t>Schedule H</t>
  </si>
  <si>
    <t>Schedule I</t>
  </si>
  <si>
    <t>Schedule J</t>
  </si>
  <si>
    <t>Schedule K</t>
  </si>
  <si>
    <t>Amortization Tax Shield Benefit [C]</t>
  </si>
  <si>
    <t>Calculation of Amortization Tax Benefit</t>
  </si>
  <si>
    <t>12 Months</t>
  </si>
  <si>
    <t>Tax Basis of Intangible Assets [A]</t>
  </si>
  <si>
    <t>Estimated Annual Amortization [B]</t>
  </si>
  <si>
    <t>Tax Benefit [C]</t>
  </si>
  <si>
    <t>Present Value Factor [C]</t>
  </si>
  <si>
    <t>Present Value of Tax Benefit</t>
  </si>
  <si>
    <t>[A] Initial acquisition date basis includes identifiable intangible assets and goodwill, per opening balance sheet.</t>
  </si>
  <si>
    <t>[B] Based on a 15 year amortizable life.</t>
  </si>
  <si>
    <t>[C] Tax rate and discount rate consistent with DCF assumptions.</t>
  </si>
  <si>
    <t>Fixed Asset Step-Up</t>
  </si>
  <si>
    <t>Assumed Transaction Structure</t>
  </si>
  <si>
    <t>[C] Amortization of intangible assets calculated over 15 years.</t>
  </si>
  <si>
    <t>Contingent Consideration</t>
  </si>
  <si>
    <t>2017 EBITDA</t>
  </si>
  <si>
    <t>TEV/2017 EBITDA</t>
  </si>
  <si>
    <t>2022 EBITDA</t>
  </si>
  <si>
    <t>Fair Value of Patents</t>
  </si>
  <si>
    <t xml:space="preserve">Concluded Fair Value of Patents </t>
  </si>
  <si>
    <t>Patents Revenue</t>
  </si>
  <si>
    <t>First Earnout Payment</t>
  </si>
  <si>
    <t>Fair Value of Contingent Consideration (Earnout Payment)</t>
  </si>
  <si>
    <t>Second Earnout Payment</t>
  </si>
  <si>
    <t>Discount Rate</t>
  </si>
  <si>
    <t>Trade Name Revenue</t>
  </si>
  <si>
    <t>Customer Attrition</t>
  </si>
  <si>
    <t>Intangible Asset</t>
  </si>
  <si>
    <t>Life</t>
  </si>
  <si>
    <t>Annual Amort.</t>
  </si>
  <si>
    <t>Non-Compete</t>
  </si>
  <si>
    <t>Schedule G</t>
  </si>
  <si>
    <t>Baa Rate (Schedule B)</t>
  </si>
  <si>
    <t>Assumption:</t>
  </si>
  <si>
    <t>[D] Moody's Seasoned Baa Corporate Bonds as of the transaction date.</t>
  </si>
  <si>
    <t>[C] Includes risk of achieving projections and other company specific risk.</t>
  </si>
  <si>
    <t>[A] In periods subsequent to 2022, revenue from existing customers was increased at the long-term growth rate of 3.0%.</t>
  </si>
  <si>
    <t>Periods subsequent to 2022, revenue was increased at the long-term growth rate of 3.0%.</t>
  </si>
  <si>
    <t>6+ Months</t>
  </si>
  <si>
    <t>Internal Rate of Return (IRR) - Discounted Cash Flow</t>
  </si>
  <si>
    <t>Cash Flows - Without Non-Compete Agreement in Place [A]</t>
  </si>
  <si>
    <t>Earnout 1</t>
  </si>
  <si>
    <t>Start Period</t>
  </si>
  <si>
    <t>Wire Period</t>
  </si>
  <si>
    <t>Maintaining Period</t>
  </si>
  <si>
    <t>Earnout Period</t>
  </si>
  <si>
    <t>Scenario 1:</t>
  </si>
  <si>
    <t>Payment</t>
  </si>
  <si>
    <t>PV of Payment</t>
  </si>
  <si>
    <t>Probability of Scenario 1</t>
  </si>
  <si>
    <t>Probability-Weighted PV Payment</t>
  </si>
  <si>
    <t>Scenario 2:</t>
  </si>
  <si>
    <t>Scenario 3:</t>
  </si>
  <si>
    <t>Scenario 4:</t>
  </si>
  <si>
    <t>Fair Value of Contingent Consideration</t>
  </si>
  <si>
    <t>Probability of Scenario 2</t>
  </si>
  <si>
    <t>Probability of Scenario 3</t>
  </si>
  <si>
    <t>Probability of Scenario 4</t>
  </si>
  <si>
    <t>[E] Capital structure based upon industry standards.</t>
  </si>
  <si>
    <t xml:space="preserve">[C] In the current year, the partial period adjustment reflects the days from the transaction close date and end of the fiscal year. </t>
  </si>
  <si>
    <t>[D] Incorporates estimated risk of the intangible asset as compared to the Company as a whole.</t>
  </si>
  <si>
    <t xml:space="preserve"> [B]</t>
  </si>
  <si>
    <t>[C] In the current year, the partial period adjustment reflects the days from the transaction close date and end of the fiscal year.  We have assumed a 15 year useful life of the trade names.</t>
  </si>
  <si>
    <t>Projected for the Year Ended: [A]</t>
  </si>
  <si>
    <t>Long-Term Growth Rate</t>
  </si>
  <si>
    <t xml:space="preserve">   would take time for the competition to have its full impact and that the Company would eventually adapt by the end of the projected period.</t>
  </si>
  <si>
    <t>2017 EBIT Margin</t>
  </si>
  <si>
    <t>Patents</t>
  </si>
  <si>
    <t>Less:  Patents</t>
  </si>
  <si>
    <t/>
  </si>
  <si>
    <t>Profit-Split Analysis</t>
  </si>
  <si>
    <t>2017 EBIT %</t>
  </si>
  <si>
    <t>Actual Working Capital w/ Transaction</t>
  </si>
  <si>
    <t>Accrued Bonus</t>
  </si>
  <si>
    <t>General Inputs</t>
  </si>
  <si>
    <t>Opening Balance Sheet Data</t>
  </si>
  <si>
    <t>Income Statement Data</t>
  </si>
  <si>
    <t>Revenue Growth</t>
  </si>
  <si>
    <t>EBITDA as a % of Revenue</t>
  </si>
  <si>
    <t>Capital Expenditure</t>
  </si>
  <si>
    <t>Selected Working Capital as a % of Sales</t>
  </si>
  <si>
    <t>Debt as a % of Total Capital</t>
  </si>
  <si>
    <t>Royalty Rate</t>
  </si>
  <si>
    <t>Selling Expense Related to New Customers</t>
  </si>
  <si>
    <t>Covenant Not to Compete</t>
  </si>
  <si>
    <t>Lost Revenue from Competition</t>
  </si>
  <si>
    <t>Probability of Competition</t>
  </si>
  <si>
    <t>Change in EBITDA % Without Non-Compete Agreement</t>
  </si>
  <si>
    <t>Percent of Revenue Associated with Patents</t>
  </si>
  <si>
    <t>Earnout</t>
  </si>
  <si>
    <t>Probability of Scenario 1 (no payout)</t>
  </si>
  <si>
    <t>Probability of Scenario 2 (payment 1)</t>
  </si>
  <si>
    <t>Probability of Scenario 3 (payment 2)</t>
  </si>
  <si>
    <t>Probability of Scenario 4 (payment 1 and 2)</t>
  </si>
  <si>
    <t>Difference from TIC to Total Consideration</t>
  </si>
  <si>
    <t>Workforce</t>
  </si>
  <si>
    <t>Classification #1</t>
  </si>
  <si>
    <t>Classification #2</t>
  </si>
  <si>
    <t>Classification #3</t>
  </si>
  <si>
    <t>Employee Classification</t>
  </si>
  <si>
    <t>Avg. Annual</t>
  </si>
  <si>
    <t>Average Wage and Bonus</t>
  </si>
  <si>
    <t>Number of Employees</t>
  </si>
  <si>
    <t>Estimated Benefit Level</t>
  </si>
  <si>
    <t>Training Period (Years)</t>
  </si>
  <si>
    <t>Productivity During Training</t>
  </si>
  <si>
    <t>Acq. Cost per Employee</t>
  </si>
  <si>
    <t>WARA</t>
  </si>
  <si>
    <t>WC RoR:</t>
  </si>
  <si>
    <t>Percentage Debt</t>
  </si>
  <si>
    <t>Percentage Equity</t>
  </si>
  <si>
    <t>Fixed Asset RoR:</t>
  </si>
  <si>
    <t>WACC +:</t>
  </si>
  <si>
    <t>Percent of Revenue Associated with Trademarks</t>
  </si>
  <si>
    <t>Subs. Years</t>
  </si>
  <si>
    <t>Base Purchase Price</t>
  </si>
  <si>
    <t>Pre-Tax Royalty Rate [F]</t>
  </si>
  <si>
    <t>Asset Balance [G]</t>
  </si>
  <si>
    <t>Asset Balance [H]</t>
  </si>
  <si>
    <t>[D] Weighted average return based upon the estimated cost to finance the Company's working capital (35% debt, 65% equity).</t>
  </si>
  <si>
    <t>[E] Weighted average return based upon the estimated cost to finance the Company's property, plant and equipment (30% debt, 70% equity).</t>
  </si>
  <si>
    <t>N/A</t>
  </si>
  <si>
    <t>Company ABC</t>
  </si>
  <si>
    <t>[B] Duff &amp; Phelps Cost of Capital Navigator.  SIC Code ______.</t>
  </si>
  <si>
    <t>[B] Estimated based on discussions with management about the strength of the trade names.</t>
  </si>
  <si>
    <t>Insert Name</t>
  </si>
  <si>
    <t>[B] Estimated based on discussions with management about the strength of the Patents and an analysis of the profit-split method.</t>
  </si>
  <si>
    <t>Payment Timing</t>
  </si>
  <si>
    <t>Earnout 2</t>
  </si>
  <si>
    <t>8 = (4 * 5 * 6) + (2 * 7)</t>
  </si>
  <si>
    <t>Use goal seek to make this figure zero, but changing the highlighted cell below</t>
  </si>
  <si>
    <t>Developer's Profit Estimate</t>
  </si>
  <si>
    <t>Schedule L</t>
  </si>
  <si>
    <t>Assembly</t>
  </si>
  <si>
    <t>Sales</t>
  </si>
  <si>
    <t>Management</t>
  </si>
  <si>
    <t>[I]</t>
  </si>
  <si>
    <t>[J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&quot;$&quot;* #,##0_);_(&quot;$&quot;* \(#,##0\);_(&quot;$&quot;* &quot;-&quot;??_);_(@_)"/>
    <numFmt numFmtId="168" formatCode="_(* #,##0_);_(* \(#,##0\);_(* &quot;-&quot;??_);_(@_)"/>
    <numFmt numFmtId="169" formatCode="0.0"/>
    <numFmt numFmtId="170" formatCode="_(* #,##0.0000_);_(* \(#,##0.0000\);_(* &quot;-&quot;??_);_(@_)"/>
    <numFmt numFmtId="171" formatCode="0.0\x"/>
    <numFmt numFmtId="172" formatCode="_(* #,##0.0%_);_(* \(#,##0.0%\);_(* &quot;-&quot;_._0_0\%_);_(@_)"/>
    <numFmt numFmtId="173" formatCode="_(* ###0_);[Red]_(* \(###0\);_(* &quot;-&quot;_0_0_);_(@_)"/>
    <numFmt numFmtId="174" formatCode="_(* #,##0.0_);[Red]_(* \(#,##0.0\);_(* &quot;-&quot;_0_0_._0_);_(@_)"/>
    <numFmt numFmtId="175" formatCode="_(&quot;$&quot;* #,##0.0_);[Red]_(&quot;$&quot;* \(#,##0.0\);_(&quot;$&quot;* &quot;-&quot;_0_0_._0_);_(@_)"/>
    <numFmt numFmtId="176" formatCode="_(* #,##0_);_(* \(#,##0\);_(* &quot;-   &quot;_);_(@_)"/>
    <numFmt numFmtId="177" formatCode="_(&quot;$&quot;* #,##0_);_(&quot;$&quot;* \(#,##0\);_(&quot;$&quot;* &quot;-   &quot;_);_(@_)"/>
    <numFmt numFmtId="178" formatCode="_(* #,##0%_);[Red]_(* \(#,##0%\);_(* &quot;-&quot;_0\%_);_(@_)"/>
    <numFmt numFmtId="179" formatCode="_(* #,##0.0%_);[Red]_(* \(#,##0.0%\);_(* &quot;-&quot;_._0\%_);_(@_)"/>
    <numFmt numFmtId="180" formatCode="_(* #,##0_);[Red]_(* \(#,##0\);_(* &quot;-&quot;_0_0_);_(@_)"/>
    <numFmt numFmtId="181" formatCode="_(* #,##0.00%_);[Red]_(* \(#,##0.00%\);_(* &quot;-&quot;_._0_0\%_);_(@_)"/>
    <numFmt numFmtId="182" formatCode="_(* #,##0.0%_);[Red]_(* \(#,##0.0%\);_(* &quot;-&quot;_._0_0\%_);_(@_)"/>
    <numFmt numFmtId="183" formatCode="_(* #,##0.00_);[Red]_(* \(#,##0.00\);_(* &quot;-&quot;_0_0_._0_0_);_(@_)"/>
    <numFmt numFmtId="184" formatCode="&quot;$&quot;#,##0.0_%_);\(&quot;$&quot;#,##0.0\)_%;**;@_%_)"/>
    <numFmt numFmtId="185" formatCode="0.0%_);\(0.0%\);**;@_%_)"/>
    <numFmt numFmtId="186" formatCode=";;;"/>
    <numFmt numFmtId="187" formatCode="0.0_)\%;\(0.0\)\%;0.0_)\%;@_)_%"/>
    <numFmt numFmtId="188" formatCode="#,##0.0_)_%;\(#,##0.0\)_%;0.0_)_%;@_)_%"/>
    <numFmt numFmtId="189" formatCode="#,##0.0_);\(#,##0.0\)"/>
    <numFmt numFmtId="190" formatCode="#,##0.0_);\(#,##0.0\);#,##0.0_);@_)"/>
    <numFmt numFmtId="191" formatCode="&quot;$&quot;_(#,##0.00_);&quot;$&quot;\(#,##0.00\)"/>
    <numFmt numFmtId="192" formatCode="&quot;$&quot;_(#,##0.00_);&quot;$&quot;\(#,##0.00\);&quot;$&quot;_(0.00_);@_)"/>
    <numFmt numFmtId="193" formatCode="#,##0.00_);\(#,##0.00\);0.00_);@_)"/>
    <numFmt numFmtId="194" formatCode="\€_(#,##0.00_);\€\(#,##0.00\);\€_(0.00_);@_)"/>
    <numFmt numFmtId="195" formatCode="#,##0.0_)\x;\(#,##0.0\)\x"/>
    <numFmt numFmtId="196" formatCode="#,##0_)\x;\(#,##0\)\x;0_)\x;@_)_x"/>
    <numFmt numFmtId="197" formatCode="#,##0.0_)\x;\(#,##0.0\)\x;0.0_)\x;@_)_x"/>
    <numFmt numFmtId="198" formatCode="#,##0.0_)_x;\(#,##0.0\)_x"/>
    <numFmt numFmtId="199" formatCode="#,##0_)_x;\(#,##0\)_x;0_)_x;@_)_x"/>
    <numFmt numFmtId="200" formatCode="#,##0.0_)_x;\(#,##0.0\)_x;0.0_)_x;@_)_x"/>
    <numFmt numFmtId="201" formatCode="0.0_)\%;\(0.0\)\%"/>
    <numFmt numFmtId="202" formatCode="#,##0.0_)_%;\(#,##0.0\)_%"/>
    <numFmt numFmtId="203" formatCode="0.00&quot;x&quot;"/>
    <numFmt numFmtId="204" formatCode="&quot;$&quot;#,##0.0_);\(&quot;$&quot;#,##0.0\)"/>
    <numFmt numFmtId="205" formatCode="0.000"/>
    <numFmt numFmtId="206" formatCode="0.0000"/>
    <numFmt numFmtId="207" formatCode="&quot;£&quot;#,##0.0_);\(&quot;£&quot;#,##0.0\)"/>
    <numFmt numFmtId="208" formatCode="#,##0.0\x_);\(#,##0.0\x\)"/>
    <numFmt numFmtId="209" formatCode="0%;\(0%\)"/>
    <numFmt numFmtId="210" formatCode="0.00%;\(0.00%\)"/>
    <numFmt numFmtId="211" formatCode="0%;\(0.0%\)"/>
    <numFmt numFmtId="212" formatCode="0.0\ \x_);\(0.0\)\ \x\ \ "/>
    <numFmt numFmtId="213" formatCode="m/yy"/>
    <numFmt numFmtId="214" formatCode="_-* #,##0.0_-;\-* #,##0.0_-;_-* &quot;-&quot;?_-;_-@_-"/>
    <numFmt numFmtId="215" formatCode="&quot;$&quot;#,##0.0000_);\(&quot;$&quot;#,##0.0000\)"/>
    <numFmt numFmtId="216" formatCode="[Blue]#,##0\ \ \ ;[Blue]\(#,##0\)\ \ "/>
    <numFmt numFmtId="217" formatCode="[Blue]0.0%;[Blue]\-0.0%"/>
    <numFmt numFmtId="218" formatCode="0.0_);\(0.0\)"/>
    <numFmt numFmtId="219" formatCode="0.0_)"/>
    <numFmt numFmtId="220" formatCode="&quot;$&quot;#.#"/>
    <numFmt numFmtId="221" formatCode="[Blue]#,##0_);[Blue]\(#,##0\)"/>
    <numFmt numFmtId="222" formatCode="\(#,##0\)\ "/>
    <numFmt numFmtId="223" formatCode="[Blue]0.0%;[Blue]\(0.0%\)"/>
    <numFmt numFmtId="224" formatCode="&quot;$&quot;_#\,##0_);\(&quot;$&quot;_#\,##0\)"/>
    <numFmt numFmtId="225" formatCode="0.00;[Red]0.00"/>
    <numFmt numFmtId="226" formatCode="0.0%;\(0.0%\)"/>
    <numFmt numFmtId="227" formatCode="&quot;$&quot;_#\,##0\);[Red]\(&quot;$&quot;_#\,##0\)"/>
    <numFmt numFmtId="228" formatCode="[Red]0.0%;[Red]\(0.0%\)"/>
    <numFmt numFmtId="229" formatCode="&quot;$&quot;_#\,##0_);[Red]\(&quot;$&quot;#,##0\)"/>
    <numFmt numFmtId="230" formatCode="#,##0_);[Blue]\(#,##0\)"/>
    <numFmt numFmtId="231" formatCode="&quot;to &quot;0.0000;&quot;to &quot;\-0.0000;&quot;to 0&quot;"/>
    <numFmt numFmtId="232" formatCode="#,##0.00_ ;[Red]\-#,##0.00\ "/>
    <numFmt numFmtId="233" formatCode="0.000_)"/>
    <numFmt numFmtId="234" formatCode="#,##0.000_);[Red]\(#,##0.000\)"/>
    <numFmt numFmtId="235" formatCode="&quot;$&quot;#,##0.000_);\(&quot;$&quot;#,##0.000\)"/>
    <numFmt numFmtId="236" formatCode="#,##0.00_%_);\(#,##0.00\)_%;**;@_%_)"/>
    <numFmt numFmtId="237" formatCode="_-* #,##0.00_-;\-* #,##0.00_-;_-* &quot;-&quot;??_-;_-@_-"/>
    <numFmt numFmtId="238" formatCode="#,##0.000_%_);\(#,##0.000\)_%;**;@_%_)"/>
    <numFmt numFmtId="239" formatCode="#,##0.00000_);\(#,##0.00000\)"/>
    <numFmt numFmtId="240" formatCode="_(* #,##0.000_);_(* \(#,##0.000\);_(* &quot;-&quot;???_);_(@_)"/>
    <numFmt numFmtId="241" formatCode="_(&quot;$&quot;* #,##0.00_);[Red]_(&quot;$&quot;* \(#,##0.00\);_(&quot;$&quot;* &quot;-&quot;_0_0_._0_0_);_(@_)"/>
    <numFmt numFmtId="242" formatCode="_-&quot;£&quot;* #,##0.00_-;\-&quot;£&quot;* #,##0.00_-;_-&quot;£&quot;* &quot;-&quot;??_-;_-@_-"/>
    <numFmt numFmtId="243" formatCode="&quot;$&quot;#,##0.000_%_);\(&quot;$&quot;#,##0.000\)_%;**;@_%_)"/>
    <numFmt numFmtId="244" formatCode="0.0000000"/>
    <numFmt numFmtId="245" formatCode="&quot;$&quot;#,##0\ ;\(&quot;$&quot;#,##0\)"/>
    <numFmt numFmtId="246" formatCode="&quot;$&quot;#,##0.00\ \ \ ;\(&quot;$&quot;#,##0.00\)\ \ "/>
    <numFmt numFmtId="247" formatCode="0.0#"/>
    <numFmt numFmtId="248" formatCode="#,##0.00\ &quot;F&quot;;[Red]\-#,##0.00\ &quot;F&quot;"/>
    <numFmt numFmtId="249" formatCode="0.0&quot;x&quot;"/>
    <numFmt numFmtId="250" formatCode="&quot;$&quot;#,##0.00"/>
    <numFmt numFmtId="251" formatCode="m/d/yy_%_);;**"/>
    <numFmt numFmtId="252" formatCode="d\-mmm\-yy\ \ \ h:mm"/>
    <numFmt numFmtId="253" formatCode="&quot;$&quot;#,##0.0\ \ \ ;\(&quot;$&quot;#,##0.0\)\ \ "/>
    <numFmt numFmtId="254" formatCode="_([$€-2]* #,##0.00_);_([$€-2]* \(#,##0.00\);_([$€-2]* &quot;-&quot;??_)"/>
    <numFmt numFmtId="255" formatCode="_-* #,##0.00\ [$€-1]_-;\-* #,##0.00\ [$€-1]_-;_-* &quot;-&quot;??\ [$€-1]_-"/>
    <numFmt numFmtId="256" formatCode="&quot;\&quot;#,##0.00;[Red]&quot;\&quot;\-#,##0.00"/>
    <numFmt numFmtId="257" formatCode="&quot;\&quot;#,##0;[Red]&quot;\&quot;\-#,##0"/>
    <numFmt numFmtId="258" formatCode="\«#,##0;_(* #,##0;_(* &quot;-&quot;??_);_(@_)"/>
    <numFmt numFmtId="259" formatCode="#,##0;\(#,##0\)"/>
    <numFmt numFmtId="260" formatCode="&quot;$&quot;#,##0;\(&quot;$&quot;#,##0\)"/>
    <numFmt numFmtId="261" formatCode="###0.0%;\(###0.0%\)"/>
    <numFmt numFmtId="262" formatCode="#,##0.0\x"/>
    <numFmt numFmtId="263" formatCode="#,##0\ \ \ ;\(#,##0\)\ \ "/>
    <numFmt numFmtId="264" formatCode="&quot;$&quot;#,##0\ \ \ ;\(&quot;$&quot;#,##0\)\ \ "/>
    <numFmt numFmtId="265" formatCode=";;"/>
    <numFmt numFmtId="266" formatCode="0.00_)"/>
    <numFmt numFmtId="267" formatCode="_-* #,##0_-;\-* #,##0_-;_-* &quot;-&quot;_-;_-@_-"/>
    <numFmt numFmtId="268" formatCode="0.0;\(0.0\)"/>
    <numFmt numFmtId="269" formatCode="0.0;;&quot;TBD&quot;"/>
    <numFmt numFmtId="270" formatCode="&quot;$&quot;____######0_);[Red]\(&quot;$&quot;____#####0\)"/>
    <numFmt numFmtId="271" formatCode="&quot;$&quot;###,##0_);[Red]\(&quot;$&quot;###,##0\)"/>
    <numFmt numFmtId="272" formatCode="#,##0&quot; $&quot;;[Red]\-#,##0&quot; $&quot;"/>
    <numFmt numFmtId="273" formatCode="#,##0.00&quot; $&quot;;\-#,##0.00&quot; $&quot;"/>
    <numFmt numFmtId="274" formatCode="0.000\x"/>
    <numFmt numFmtId="275" formatCode="_-&quot;$&quot;\ * #,##0.00_-;\-&quot;$&quot;\ * #,##0.00_-;_-&quot;$&quot;\ * &quot;-&quot;??_-;_-@_-"/>
    <numFmt numFmtId="276" formatCode="0.0\ \x\ ;&quot;NM   &quot;;0.0\ \x"/>
    <numFmt numFmtId="277" formatCode="#,##0.0_x_)_);&quot;NM&quot;_x_)_);#,##0.0_x_)_);@_x_)_)"/>
    <numFmt numFmtId="278" formatCode="#,##0.00\ &quot;F&quot;;\-#,##0.00\ &quot;F&quot;"/>
    <numFmt numFmtId="279" formatCode="0.0\ _x\ ;&quot;NM   &quot;;0.0\ \x"/>
    <numFmt numFmtId="280" formatCode="#,##0.00\ \ \ ;\(#,##0.00\)\ \ "/>
    <numFmt numFmtId="281" formatCode="0.000000"/>
    <numFmt numFmtId="282" formatCode="0.00\x"/>
    <numFmt numFmtId="283" formatCode="#,##0.0\ \ \ ;\(#,##0.0\)\ \ "/>
    <numFmt numFmtId="284" formatCode="[&lt;0.0001]&quot;&lt;0.0001&quot;;0.0000"/>
    <numFmt numFmtId="285" formatCode="#,##0.000_);\(#,##0.000\)"/>
    <numFmt numFmtId="286" formatCode="mm/dd/yy"/>
    <numFmt numFmtId="287" formatCode="_(* #,##0.000_);_(* \(#,##0.000\);_(* &quot;-&quot;??_);_(@_)"/>
    <numFmt numFmtId="288" formatCode="m/d/yy_%_)"/>
    <numFmt numFmtId="289" formatCode="0_)"/>
    <numFmt numFmtId="290" formatCode="0.0%_);[Red]\(0.0%\)"/>
    <numFmt numFmtId="291" formatCode="_-* #,##0.00\ _F_-;\-* #,##0.00\ _F_-;_-* &quot;-&quot;??\ _F_-;_-@_-"/>
    <numFmt numFmtId="292" formatCode="&quot;$&quot;_#\,##0_);[Red]\(&quot;$&quot;_#\,##0\)"/>
    <numFmt numFmtId="293" formatCode="_-* #,##0.0_-;\-* #,##0.0_-;_-* &quot;-&quot;??_-;_-@_-"/>
    <numFmt numFmtId="294" formatCode="_(&quot;$&quot;* #,##0_);[Red]_(&quot;$&quot;* \(#,##0\);_(&quot;$&quot;* &quot;-&quot;_0_0_);_(@_)"/>
    <numFmt numFmtId="295" formatCode="#,##0;[Red]#,##0"/>
    <numFmt numFmtId="296" formatCode="#,##0\ &quot;F&quot;;[Red]\-#,##0\ &quot;F&quot;"/>
    <numFmt numFmtId="297" formatCode="#,##0.00;[Red]\(#,##0.00\)"/>
    <numFmt numFmtId="298" formatCode="#0.0\x"/>
    <numFmt numFmtId="299" formatCode="#,##0.000;\(#,##0.000\)"/>
    <numFmt numFmtId="300" formatCode="#,##0.0;\(#,##0.0\)"/>
    <numFmt numFmtId="301" formatCode="_(&quot;$&quot;* #,##0.00_);_(&quot;$&quot;* \(#,##0.00\);_(* &quot;-&quot;_);_(@_)"/>
    <numFmt numFmtId="302" formatCode="_(&quot;$&quot;* #,##0.000_);_(&quot;$&quot;* \(#,##0.000\);_(* &quot;-&quot;_);_(@_)"/>
    <numFmt numFmtId="303" formatCode="_(&quot;$&quot;* #,##0.0_);_(&quot;$&quot;* \(#,##0.0\);_(* &quot;-&quot;_);_(@_)"/>
    <numFmt numFmtId="304" formatCode="#,##0.00_);\(#,##0.00\);_(* &quot;-&quot;_)"/>
    <numFmt numFmtId="305" formatCode="#,##0.00\x"/>
    <numFmt numFmtId="306" formatCode="#,##0.0_);\(#,##0.0\);_(* &quot;-&quot;_)"/>
    <numFmt numFmtId="307" formatCode="#,##0_);\(#,##0\);_(* &quot;-&quot;_);_(* &quot;-&quot;_)"/>
    <numFmt numFmtId="308" formatCode="_(###.##%_);\(* &quot;-&quot;_);_(@_)"/>
    <numFmt numFmtId="309" formatCode="m/d/yy"/>
    <numFmt numFmtId="310" formatCode="&quot;$&quot;#,##0_);[Red]\(&quot;$&quot;_#\,##0\)"/>
    <numFmt numFmtId="311" formatCode="_(* #,##0,_);_(* \(#,##0,\);_(* &quot;-&quot;_);_(@_)"/>
    <numFmt numFmtId="312" formatCode="&quot;$&quot;\-#,##0_);[Red]\(&quot;$&quot;#,##0\)"/>
    <numFmt numFmtId="313" formatCode="#,##0_);\(#,##0_)"/>
    <numFmt numFmtId="314" formatCode="###,###,_);[Red]\(###,###,\)"/>
    <numFmt numFmtId="315" formatCode="###,###.0,_);[Red]\(###,###.0,\)"/>
    <numFmt numFmtId="316" formatCode="#,##0\ &quot;DM&quot;;[Red]\-#,##0\ &quot;DM&quot;"/>
    <numFmt numFmtId="317" formatCode="#,##0.0_x_x"/>
    <numFmt numFmtId="318" formatCode="_-&quot;$&quot;* #,##0_-;\-&quot;$&quot;* #,##0_-;_-&quot;$&quot;* &quot;-&quot;_-;_-@_-"/>
    <numFmt numFmtId="319" formatCode="_-&quot;$&quot;* #,##0.00_-;\-&quot;$&quot;* #,##0.00_-;_-&quot;$&quot;* &quot;-&quot;??_-;_-@_-"/>
    <numFmt numFmtId="320" formatCode="mm/dd/yy;@"/>
    <numFmt numFmtId="321" formatCode="_(* #,##0.0_);_(* \(#,##0.0\);_(* &quot;-&quot;?_);_(@_)"/>
    <numFmt numFmtId="322" formatCode="mmmddyyyy"/>
    <numFmt numFmtId="323" formatCode="&quot;$&quot;#,##0.00;[Red]\-&quot;$&quot;#,##0.00"/>
    <numFmt numFmtId="324" formatCode="00000"/>
    <numFmt numFmtId="325" formatCode="_(\£* #,##0_);_(\£* \(#,##0\);_(\£* &quot;-&quot;_);_(@_)"/>
    <numFmt numFmtId="326" formatCode="_(\£* #,##0.0_);_(\£* \(#,##0.0\);_(\£* &quot;-&quot;_);_(@_)"/>
    <numFmt numFmtId="327" formatCode="_(\£* #,##0.00_);_(\£* \(#,##0.00\);_(\£* &quot;-&quot;_);_(@_)"/>
    <numFmt numFmtId="328" formatCode="_(* #,##0\p_);_(* \(#,##0\p\);_(* &quot;-&quot;\ \p_);_(@_)"/>
    <numFmt numFmtId="329" formatCode="_(* #,##0.00\p_);_(* \(#,##0.00\p\);_(* &quot;-&quot;\ \p_);_(@_)"/>
    <numFmt numFmtId="330" formatCode="\£#,##0.00"/>
    <numFmt numFmtId="331" formatCode="0.0\ \x;\ \(0.0\ \x\)"/>
    <numFmt numFmtId="332" formatCode="#,##0;\(#,##0\);\-"/>
    <numFmt numFmtId="333" formatCode="_(* #,##0.0_);_(* \(#,##0.0\)"/>
    <numFmt numFmtId="334" formatCode="#,##0.00;\(#,##0.00\)"/>
    <numFmt numFmtId="335" formatCode="_(&quot;$&quot;* #,##0.0_);_(&quot;$&quot;* \(#,##0.0\);_(&quot;$&quot;* &quot;-&quot;?_);_(@_)"/>
    <numFmt numFmtId="336" formatCode="#,##0.000_-;\(#,##0.000\);&quot;OK&quot;"/>
    <numFmt numFmtId="337" formatCode="#,##0.000_-;\(#,##0.000\);&quot;-&quot;"/>
    <numFmt numFmtId="338" formatCode="0.0%;\(0.0\)%"/>
    <numFmt numFmtId="339" formatCode="0.0\ \x;\(0.0\)\x;&quot;-&quot;"/>
    <numFmt numFmtId="340" formatCode="#,##0_-;\(#,##0\);&quot;&quot;"/>
    <numFmt numFmtId="341" formatCode="#,##0.0\ \p;\(#,##0.0\)\p;_-* &quot;-&quot;_-"/>
    <numFmt numFmtId="342" formatCode="0.0\ %;\(0.0\)%;&quot;&quot;"/>
    <numFmt numFmtId="343" formatCode="#,##0.0_);\(#,##0.0\);_-* &quot;-&quot;??_-;_-@_-"/>
    <numFmt numFmtId="344" formatCode="#,##0.00_);\(#,##0.00\);_-* &quot;-&quot;??_-;_-@_-"/>
    <numFmt numFmtId="345" formatCode="_-* #,##0\ _F_-;\-* #,##0\ _F_-;_-* &quot;-&quot;\ _F_-;_-@_-"/>
    <numFmt numFmtId="346" formatCode="_(* #,##0.00_);_(* \(#,##0.00\)"/>
    <numFmt numFmtId="347" formatCode="#,##0_%_);\(#,##0\)_%;#,##0_%_);@_%_)"/>
    <numFmt numFmtId="348" formatCode="#,##0.0_);[Red]\(#,##0.0\)"/>
    <numFmt numFmtId="349" formatCode="#,##0,_);\(#,##0,\)_);_-* &quot;-&quot;??_-;_-@_-"/>
    <numFmt numFmtId="350" formatCode="_ * #,##0_)_£_ ;_ * \(#,##0\)_£_ ;_ * &quot;-&quot;_)_£_ ;_ @_ "/>
    <numFmt numFmtId="351" formatCode="mmmm\-yy"/>
    <numFmt numFmtId="352" formatCode="&quot;$&quot;#,##0.0;\(&quot;$&quot;#,##0.0\)"/>
    <numFmt numFmtId="353" formatCode="&quot;$&quot;#,##0.0_);[Red]\(&quot;$&quot;#,##0.0\)"/>
    <numFmt numFmtId="354" formatCode="&quot;$&quot;#,##0.00_%_);\(&quot;$&quot;#,##0.00\)_%;&quot;$&quot;###0.00_%_);@_%_)"/>
    <numFmt numFmtId="355" formatCode="_(&quot;$&quot;* #,##0,_);_(&quot;$&quot;* \(#,##0,\)_);_-* &quot;-&quot;??_-;_-@_-"/>
    <numFmt numFmtId="356" formatCode="_-&quot;£&quot;* #,##0.0_-;\-&quot;£&quot;* #,##0.0_-;_-&quot;£&quot;* &quot;-&quot;??_-;_-@_-"/>
    <numFmt numFmtId="357" formatCode="General_)"/>
    <numFmt numFmtId="358" formatCode="yyyyddmmmm"/>
    <numFmt numFmtId="359" formatCode="mmmm\ d\,"/>
    <numFmt numFmtId="360" formatCode="&quot;$&quot;#,##0.0"/>
    <numFmt numFmtId="361" formatCode="#,##0.0"/>
    <numFmt numFmtId="362" formatCode="0.000\x_);\(0.000\x\)"/>
    <numFmt numFmtId="363" formatCode="0.000_x_);\(0.000_x\)"/>
    <numFmt numFmtId="364" formatCode="0.000\ \x"/>
    <numFmt numFmtId="365" formatCode="&quot;FY&quot;yyyy"/>
    <numFmt numFmtId="366" formatCode="0.0%\ \ \ "/>
    <numFmt numFmtId="367" formatCode="#,##0,;\(#,##0,\);* &quot;-&quot;??_)"/>
    <numFmt numFmtId="368" formatCode="#,##0_);\(#,##0\);\-\ \ "/>
    <numFmt numFmtId="369" formatCode="&quot;$&quot;* #,##0_);&quot;$&quot;* \(#,##0\);&quot;$&quot;* \-\ \ "/>
  </numFmts>
  <fonts count="2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7"/>
      <name val="Arial"/>
      <family val="2"/>
    </font>
    <font>
      <sz val="12"/>
      <name val="Humanst521 BT"/>
      <family val="2"/>
    </font>
    <font>
      <sz val="11"/>
      <name val="Times New Roman"/>
      <family val="1"/>
    </font>
    <font>
      <u val="singleAccounting"/>
      <sz val="12"/>
      <name val="Humanst521 BT"/>
      <family val="2"/>
    </font>
    <font>
      <sz val="10"/>
      <name val="Arial"/>
      <family val="2"/>
    </font>
    <font>
      <sz val="11"/>
      <color indexed="8"/>
      <name val="Calibri"/>
      <family val="2"/>
    </font>
    <font>
      <u val="doubleAccounting"/>
      <sz val="12"/>
      <name val="Humanst521 BT"/>
      <family val="2"/>
    </font>
    <font>
      <sz val="10"/>
      <color indexed="8"/>
      <name val="Arial"/>
      <family val="2"/>
    </font>
    <font>
      <b/>
      <u val="doubleAccounting"/>
      <sz val="12"/>
      <name val="Humanst521 BT"/>
      <family val="2"/>
    </font>
    <font>
      <sz val="12"/>
      <name val="Humanst521 XBd BT"/>
      <family val="2"/>
    </font>
    <font>
      <u val="doubleAccounting"/>
      <sz val="10"/>
      <name val="Arial"/>
      <family val="2"/>
    </font>
    <font>
      <sz val="1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10"/>
      <color indexed="8"/>
      <name val="MS Sans Serif"/>
      <family val="2"/>
    </font>
    <font>
      <sz val="8"/>
      <name val="Palatino"/>
      <family val="1"/>
    </font>
    <font>
      <sz val="8"/>
      <color indexed="16"/>
      <name val="Palatino"/>
      <family val="1"/>
    </font>
    <font>
      <sz val="8"/>
      <color indexed="12"/>
      <name val="Arial"/>
      <family val="2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0"/>
      <name val="Geneva"/>
      <family val="2"/>
    </font>
    <font>
      <b/>
      <sz val="9"/>
      <name val="Arial"/>
      <family val="2"/>
    </font>
    <font>
      <i/>
      <sz val="10"/>
      <name val="Times New Roman"/>
      <family val="1"/>
    </font>
    <font>
      <sz val="9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8"/>
      <color indexed="8"/>
      <name val="Times New Roman"/>
      <family val="1"/>
    </font>
    <font>
      <b/>
      <sz val="10"/>
      <name val="Times New Roman"/>
      <family val="1"/>
    </font>
    <font>
      <sz val="12"/>
      <name val="Arial MT"/>
    </font>
    <font>
      <i/>
      <sz val="11"/>
      <color indexed="23"/>
      <name val="Calibri"/>
      <family val="2"/>
      <charset val="162"/>
    </font>
    <font>
      <sz val="8"/>
      <name val="Times"/>
      <family val="1"/>
    </font>
    <font>
      <b/>
      <sz val="18"/>
      <color indexed="56"/>
      <name val="Cambria"/>
      <family val="2"/>
      <charset val="162"/>
    </font>
    <font>
      <sz val="8"/>
      <name val="Times New Roman"/>
      <family val="1"/>
    </font>
    <font>
      <b/>
      <sz val="11"/>
      <color indexed="63"/>
      <name val="Calibri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52"/>
      <name val="Calibri"/>
      <family val="2"/>
      <charset val="162"/>
    </font>
    <font>
      <b/>
      <sz val="16"/>
      <name val="Arial (WT)"/>
      <family val="2"/>
      <charset val="162"/>
    </font>
    <font>
      <b/>
      <sz val="15"/>
      <color indexed="56"/>
      <name val="Calibri"/>
      <family val="2"/>
      <charset val="16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sz val="14"/>
      <name val="TimesNewRomanPS"/>
    </font>
    <font>
      <b/>
      <sz val="11"/>
      <color indexed="52"/>
      <name val="Calibri"/>
      <family val="2"/>
    </font>
    <font>
      <sz val="10"/>
      <color indexed="12"/>
      <name val="Arial"/>
      <family val="2"/>
    </font>
    <font>
      <sz val="10"/>
      <color indexed="12"/>
      <name val="Times New Roman"/>
      <family val="1"/>
    </font>
    <font>
      <sz val="8"/>
      <name val="Tms Rmn"/>
    </font>
    <font>
      <sz val="10"/>
      <color indexed="12"/>
      <name val="MS Sans Serif"/>
      <family val="2"/>
    </font>
    <font>
      <sz val="8"/>
      <color indexed="12"/>
      <name val="Tms Rmn"/>
    </font>
    <font>
      <sz val="8"/>
      <name val="Helv"/>
    </font>
    <font>
      <sz val="12"/>
      <name val="Tms Rmn"/>
    </font>
    <font>
      <b/>
      <sz val="12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14"/>
      <name val="Times New Roman"/>
      <family val="1"/>
    </font>
    <font>
      <b/>
      <sz val="22"/>
      <name val="Times New Roman"/>
      <family val="1"/>
    </font>
    <font>
      <u val="singleAccounting"/>
      <sz val="10"/>
      <name val="Arial"/>
      <family val="2"/>
    </font>
    <font>
      <sz val="10"/>
      <name val="Century Schoolbook"/>
      <family val="1"/>
    </font>
    <font>
      <sz val="10"/>
      <name val="Helv"/>
    </font>
    <font>
      <b/>
      <sz val="10"/>
      <color indexed="52"/>
      <name val="Arial"/>
      <family val="2"/>
    </font>
    <font>
      <b/>
      <sz val="10"/>
      <name val="Helv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1"/>
      <color indexed="63"/>
      <name val="Calibri"/>
      <family val="2"/>
      <charset val="162"/>
    </font>
    <font>
      <sz val="10"/>
      <name val="Book Antiqua"/>
      <family val="1"/>
    </font>
    <font>
      <sz val="10"/>
      <name val="Courier New"/>
      <family val="3"/>
    </font>
    <font>
      <b/>
      <u val="singleAccounting"/>
      <sz val="8"/>
      <color indexed="8"/>
      <name val="Arial"/>
      <family val="2"/>
    </font>
    <font>
      <sz val="11"/>
      <name val="Tms Rmn"/>
    </font>
    <font>
      <sz val="10"/>
      <name val="SCRRMN"/>
    </font>
    <font>
      <sz val="10"/>
      <name val="BERNHARD"/>
    </font>
    <font>
      <sz val="10"/>
      <name val="Times"/>
      <family val="1"/>
    </font>
    <font>
      <sz val="12"/>
      <name val="Times New Roman"/>
      <family val="1"/>
    </font>
    <font>
      <sz val="12"/>
      <name val="Helv"/>
    </font>
    <font>
      <sz val="10"/>
      <name val="MS Serif"/>
      <family val="1"/>
    </font>
    <font>
      <sz val="10"/>
      <name val="Courier"/>
      <family val="3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color indexed="10"/>
      <name val="Arial"/>
      <family val="2"/>
    </font>
    <font>
      <sz val="8"/>
      <color indexed="12"/>
      <name val="Times New Roman"/>
      <family val="1"/>
    </font>
    <font>
      <b/>
      <sz val="10"/>
      <color indexed="12"/>
      <name val="Arial"/>
      <family val="2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sz val="11"/>
      <color indexed="62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0"/>
      <name val="CG Omega"/>
      <family val="2"/>
    </font>
    <font>
      <i/>
      <sz val="10"/>
      <color indexed="23"/>
      <name val="Arial"/>
      <family val="2"/>
    </font>
    <font>
      <sz val="11"/>
      <name val="lr oSVbN"/>
      <family val="2"/>
    </font>
    <font>
      <u/>
      <sz val="10"/>
      <color indexed="12"/>
      <name val="Arial"/>
      <family val="2"/>
    </font>
    <font>
      <b/>
      <sz val="10"/>
      <color indexed="18"/>
      <name val="MS Sans Serif"/>
      <family val="2"/>
    </font>
    <font>
      <b/>
      <i/>
      <sz val="14"/>
      <name val="Tms Rmn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0"/>
      <name val="Arial"/>
      <family val="2"/>
    </font>
    <font>
      <sz val="10"/>
      <name val="Geneva"/>
    </font>
    <font>
      <sz val="11"/>
      <color indexed="62"/>
      <name val="Calibri"/>
      <family val="2"/>
      <charset val="162"/>
    </font>
    <font>
      <sz val="10"/>
      <color indexed="17"/>
      <name val="Arial"/>
      <family val="2"/>
    </font>
    <font>
      <sz val="9"/>
      <name val="Futura UBS Bk"/>
      <family val="2"/>
    </font>
    <font>
      <sz val="10.5"/>
      <name val="Times New Roman"/>
      <family val="1"/>
    </font>
    <font>
      <b/>
      <sz val="12"/>
      <name val="Helv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8"/>
      <name val="Palatino"/>
      <family val="1"/>
    </font>
    <font>
      <b/>
      <sz val="9"/>
      <color indexed="8"/>
      <name val="Arial"/>
      <family val="2"/>
    </font>
    <font>
      <b/>
      <sz val="12"/>
      <name val="tms rmn"/>
    </font>
    <font>
      <b/>
      <sz val="18"/>
      <name val="Arial"/>
      <family val="2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i/>
      <sz val="22"/>
      <name val="Times New Roman"/>
      <family val="1"/>
    </font>
    <font>
      <b/>
      <sz val="11"/>
      <color indexed="52"/>
      <name val="Calibri"/>
      <family val="2"/>
      <charset val="162"/>
    </font>
    <font>
      <b/>
      <sz val="10"/>
      <color indexed="8"/>
      <name val="Courier"/>
      <family val="3"/>
    </font>
    <font>
      <sz val="10"/>
      <color indexed="62"/>
      <name val="Arial"/>
      <family val="2"/>
    </font>
    <font>
      <sz val="8"/>
      <color indexed="12"/>
      <name val="Helv"/>
    </font>
    <font>
      <b/>
      <sz val="11"/>
      <color indexed="9"/>
      <name val="Calibri"/>
      <family val="2"/>
      <charset val="162"/>
    </font>
    <font>
      <sz val="11"/>
      <color indexed="17"/>
      <name val="Calibri"/>
      <family val="2"/>
      <charset val="162"/>
    </font>
    <font>
      <sz val="11"/>
      <color indexed="20"/>
      <name val="Calibri"/>
      <family val="2"/>
      <charset val="16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16"/>
      <name val="Times New Roman"/>
      <family val="1"/>
    </font>
    <font>
      <sz val="10"/>
      <color indexed="52"/>
      <name val="Arial"/>
      <family val="2"/>
    </font>
    <font>
      <sz val="12"/>
      <color indexed="9"/>
      <name val="Helv"/>
    </font>
    <font>
      <b/>
      <sz val="14"/>
      <color indexed="24"/>
      <name val="Book Antiqua"/>
      <family val="1"/>
    </font>
    <font>
      <b/>
      <sz val="11"/>
      <name val="Helv"/>
    </font>
    <font>
      <sz val="10"/>
      <name val="Revival565 BT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Tms Rmn"/>
    </font>
    <font>
      <b/>
      <i/>
      <sz val="16"/>
      <name val="Helv"/>
    </font>
    <font>
      <sz val="9"/>
      <color indexed="72"/>
      <name val="Arial"/>
      <family val="2"/>
    </font>
    <font>
      <sz val="9"/>
      <name val="Courier"/>
      <family val="3"/>
    </font>
    <font>
      <b/>
      <sz val="10"/>
      <name val="HELVETICA"/>
      <family val="2"/>
    </font>
    <font>
      <u/>
      <sz val="10"/>
      <name val="Helvetica"/>
      <family val="2"/>
    </font>
    <font>
      <sz val="10"/>
      <name val="Helvetica"/>
      <family val="2"/>
    </font>
    <font>
      <sz val="10"/>
      <name val="Arial CE"/>
      <charset val="238"/>
    </font>
    <font>
      <i/>
      <sz val="10"/>
      <color indexed="10"/>
      <name val="Arial"/>
      <family val="2"/>
    </font>
    <font>
      <sz val="8"/>
      <name val="Book Antiqua"/>
      <family val="1"/>
    </font>
    <font>
      <i/>
      <strike/>
      <sz val="12"/>
      <color indexed="10"/>
      <name val="Arial"/>
      <family val="2"/>
    </font>
    <font>
      <b/>
      <sz val="10"/>
      <color indexed="63"/>
      <name val="Arial"/>
      <family val="2"/>
    </font>
    <font>
      <sz val="10"/>
      <color indexed="8"/>
      <name val="Century Gothic"/>
      <family val="2"/>
    </font>
    <font>
      <b/>
      <sz val="10"/>
      <color indexed="34"/>
      <name val="Century Gothic"/>
      <family val="2"/>
    </font>
    <font>
      <b/>
      <sz val="10"/>
      <color indexed="56"/>
      <name val="Century Gothic"/>
      <family val="2"/>
    </font>
    <font>
      <b/>
      <sz val="24"/>
      <color indexed="56"/>
      <name val="Century Gothic"/>
      <family val="2"/>
    </font>
    <font>
      <sz val="10"/>
      <name val="TimesNewRomanPS"/>
    </font>
    <font>
      <sz val="12"/>
      <name val="Arial MT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12"/>
      <color indexed="8"/>
      <name val="Times New Roman"/>
      <family val="1"/>
    </font>
    <font>
      <sz val="10"/>
      <name val="Tahoma"/>
      <family val="2"/>
    </font>
    <font>
      <i/>
      <sz val="8"/>
      <color indexed="12"/>
      <name val="Arial"/>
      <family val="2"/>
    </font>
    <font>
      <strike/>
      <sz val="12"/>
      <color indexed="46"/>
      <name val="Arial"/>
      <family val="2"/>
    </font>
    <font>
      <b/>
      <u/>
      <sz val="10"/>
      <name val="Arial"/>
      <family val="2"/>
    </font>
    <font>
      <sz val="12"/>
      <color indexed="17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name val="Futura UBS Bk"/>
      <family val="2"/>
    </font>
    <font>
      <u val="singleAccounting"/>
      <sz val="9"/>
      <name val="Humanst521 BT"/>
      <family val="2"/>
    </font>
    <font>
      <strike/>
      <sz val="10"/>
      <name val="Arial"/>
      <family val="2"/>
    </font>
    <font>
      <sz val="10"/>
      <name val="Helv"/>
      <family val="2"/>
    </font>
    <font>
      <sz val="8"/>
      <color indexed="8"/>
      <name val="Arial"/>
      <family val="2"/>
    </font>
    <font>
      <sz val="8"/>
      <color indexed="39"/>
      <name val="Arial"/>
      <family val="2"/>
    </font>
    <font>
      <b/>
      <sz val="12"/>
      <color indexed="8"/>
      <name val="Times New Roman"/>
      <family val="1"/>
    </font>
    <font>
      <i/>
      <sz val="11"/>
      <color indexed="8"/>
      <name val="Arial"/>
      <family val="2"/>
    </font>
    <font>
      <b/>
      <sz val="16"/>
      <color indexed="8"/>
      <name val="Times New Roman"/>
      <family val="1"/>
    </font>
    <font>
      <b/>
      <i/>
      <sz val="11"/>
      <color indexed="8"/>
      <name val="Arial"/>
      <family val="2"/>
    </font>
    <font>
      <sz val="10"/>
      <color indexed="8"/>
      <name val="Times New Roman"/>
      <family val="1"/>
    </font>
    <font>
      <sz val="11"/>
      <color indexed="8"/>
      <name val="Arial"/>
      <family val="2"/>
    </font>
    <font>
      <b/>
      <sz val="10"/>
      <color indexed="8"/>
      <name val="Times New Roman"/>
      <family val="1"/>
    </font>
    <font>
      <b/>
      <sz val="8"/>
      <color indexed="8"/>
      <name val="Helv"/>
    </font>
    <font>
      <sz val="9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7"/>
      <name val="Times New Roman"/>
      <family val="1"/>
    </font>
    <font>
      <sz val="11"/>
      <color indexed="10"/>
      <name val="Calibri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9"/>
      <name val="Humanst521 BT"/>
      <family val="2"/>
    </font>
    <font>
      <sz val="11"/>
      <color indexed="8"/>
      <name val="Helvetica-Black"/>
    </font>
    <font>
      <sz val="11"/>
      <name val="Helvetica-Black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i/>
      <sz val="8"/>
      <name val="Times New Roman"/>
      <family val="1"/>
    </font>
    <font>
      <b/>
      <sz val="13"/>
      <color indexed="56"/>
      <name val="Calibri"/>
      <family val="2"/>
    </font>
    <font>
      <sz val="10"/>
      <color indexed="38"/>
      <name val="Arial"/>
      <family val="2"/>
    </font>
    <font>
      <sz val="11"/>
      <color indexed="18"/>
      <name val="Helv"/>
    </font>
    <font>
      <i/>
      <strike/>
      <sz val="12"/>
      <color indexed="48"/>
      <name val="Arial"/>
      <family val="2"/>
    </font>
    <font>
      <b/>
      <sz val="9"/>
      <color indexed="10"/>
      <name val="Wingdings"/>
      <charset val="2"/>
    </font>
    <font>
      <b/>
      <u/>
      <sz val="8"/>
      <name val="Times New Roman"/>
      <family val="1"/>
    </font>
    <font>
      <sz val="12"/>
      <name val="新細明體"/>
      <family val="1"/>
      <charset val="128"/>
    </font>
    <font>
      <sz val="12"/>
      <name val="SWISS"/>
    </font>
    <font>
      <sz val="10"/>
      <name val="Arial"/>
      <family val="2"/>
    </font>
    <font>
      <i/>
      <sz val="9"/>
      <color indexed="8"/>
      <name val="Arial"/>
      <family val="2"/>
    </font>
    <font>
      <sz val="10"/>
      <name val="GillSans"/>
    </font>
    <font>
      <sz val="10"/>
      <name val="Times New Roman"/>
      <family val="1"/>
    </font>
    <font>
      <sz val="10"/>
      <color indexed="14"/>
      <name val="Baskerville MT"/>
    </font>
    <font>
      <sz val="10"/>
      <name val="Arial"/>
      <family val="2"/>
    </font>
    <font>
      <sz val="12"/>
      <name val="???"/>
      <family val="1"/>
      <charset val="129"/>
    </font>
    <font>
      <sz val="8"/>
      <color indexed="14"/>
      <name val="Times New Roman"/>
      <family val="1"/>
    </font>
    <font>
      <sz val="10"/>
      <name val="Palatino"/>
      <family val="1"/>
    </font>
    <font>
      <sz val="8"/>
      <name val="Arial"/>
      <family val="2"/>
    </font>
    <font>
      <sz val="8"/>
      <color indexed="18"/>
      <name val="MS Sans Serif"/>
      <family val="2"/>
    </font>
    <font>
      <sz val="8"/>
      <color indexed="21"/>
      <name val="MS Sans Serif"/>
      <family val="2"/>
    </font>
    <font>
      <sz val="8"/>
      <color indexed="16"/>
      <name val="MS Sans Serif"/>
      <family val="2"/>
    </font>
    <font>
      <b/>
      <sz val="8"/>
      <name val="TimesNewRomanPS"/>
      <family val="1"/>
    </font>
    <font>
      <sz val="8"/>
      <name val="MS Sans Serif"/>
      <family val="2"/>
    </font>
    <font>
      <b/>
      <sz val="8"/>
      <name val="GillSans"/>
    </font>
    <font>
      <sz val="12"/>
      <name val="Times New Roman"/>
      <family val="1"/>
    </font>
    <font>
      <sz val="10"/>
      <color indexed="12"/>
      <name val="Geneva"/>
    </font>
    <font>
      <sz val="10"/>
      <name val="MS Sans Serif"/>
      <family val="2"/>
    </font>
    <font>
      <sz val="10"/>
      <color indexed="18"/>
      <name val="Times New Roman"/>
      <family val="1"/>
    </font>
    <font>
      <sz val="10"/>
      <name val="Baskerville MT"/>
    </font>
    <font>
      <sz val="11"/>
      <name val="Baskerville MT"/>
      <family val="1"/>
    </font>
    <font>
      <sz val="10"/>
      <name val="Helvetica 55 Roman"/>
    </font>
    <font>
      <b/>
      <sz val="8"/>
      <name val="Arial"/>
      <family val="2"/>
    </font>
    <font>
      <sz val="10"/>
      <name val="Arial Narrow"/>
      <family val="2"/>
    </font>
    <font>
      <b/>
      <sz val="14"/>
      <name val="ARIAL"/>
      <family val="2"/>
    </font>
    <font>
      <b/>
      <sz val="14"/>
      <color indexed="8"/>
      <name val="Arial Narrow"/>
      <family val="2"/>
    </font>
    <font>
      <b/>
      <sz val="10"/>
      <color indexed="8"/>
      <name val="Arial Narrow"/>
      <family val="2"/>
    </font>
    <font>
      <b/>
      <sz val="10"/>
      <name val="Arial Narrow"/>
      <family val="2"/>
    </font>
    <font>
      <sz val="9"/>
      <name val="Arial Narrow"/>
      <family val="2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sz val="14"/>
      <name val="Times New Roman"/>
      <family val="1"/>
    </font>
    <font>
      <sz val="22"/>
      <name val="Times New Roman"/>
      <family val="1"/>
    </font>
    <font>
      <b/>
      <u/>
      <sz val="8"/>
      <color indexed="8"/>
      <name val="Arial"/>
      <family val="2"/>
    </font>
    <font>
      <sz val="10"/>
      <color theme="1"/>
      <name val="Arial"/>
      <family val="2"/>
    </font>
    <font>
      <b/>
      <sz val="8"/>
      <name val="Helv"/>
    </font>
    <font>
      <b/>
      <sz val="7"/>
      <color indexed="8"/>
      <name val="Tms Rmn"/>
    </font>
    <font>
      <sz val="7"/>
      <color indexed="8"/>
      <name val="Tms Rmn"/>
    </font>
    <font>
      <sz val="12"/>
      <color theme="1"/>
      <name val="Calibri"/>
      <family val="2"/>
      <scheme val="minor"/>
    </font>
    <font>
      <b/>
      <sz val="10"/>
      <color theme="1"/>
      <name val="Palatino"/>
      <family val="1"/>
    </font>
    <font>
      <b/>
      <sz val="9"/>
      <color theme="0"/>
      <name val="Palatino"/>
      <family val="1"/>
    </font>
    <font>
      <b/>
      <sz val="10"/>
      <color theme="0"/>
      <name val="Palatino"/>
      <family val="1"/>
    </font>
    <font>
      <sz val="10"/>
      <color theme="1"/>
      <name val="Palatino"/>
      <family val="1"/>
    </font>
    <font>
      <sz val="9"/>
      <color theme="1"/>
      <name val="Palatino"/>
      <family val="1"/>
    </font>
    <font>
      <b/>
      <sz val="9"/>
      <color theme="1"/>
      <name val="Palatino"/>
      <family val="1"/>
    </font>
    <font>
      <sz val="9"/>
      <color rgb="FF0000FF"/>
      <name val="Palatino"/>
      <family val="1"/>
    </font>
    <font>
      <i/>
      <sz val="9"/>
      <color theme="1"/>
      <name val="Palatino"/>
      <family val="1"/>
    </font>
    <font>
      <sz val="9"/>
      <name val="Palatino"/>
      <family val="1"/>
    </font>
    <font>
      <i/>
      <sz val="8"/>
      <color theme="1"/>
      <name val="Palatino"/>
      <family val="1"/>
    </font>
    <font>
      <sz val="9"/>
      <color theme="9" tint="-0.499984740745262"/>
      <name val="Palatino"/>
      <family val="1"/>
    </font>
    <font>
      <sz val="9"/>
      <color theme="0"/>
      <name val="Palatino"/>
      <family val="1"/>
    </font>
    <font>
      <vertAlign val="superscript"/>
      <sz val="9"/>
      <name val="Palatino"/>
      <family val="1"/>
    </font>
    <font>
      <sz val="9"/>
      <color indexed="8"/>
      <name val="Palatino"/>
      <family val="1"/>
    </font>
    <font>
      <i/>
      <sz val="9"/>
      <color indexed="8"/>
      <name val="Palatino"/>
      <family val="1"/>
    </font>
    <font>
      <b/>
      <sz val="9"/>
      <color indexed="8"/>
      <name val="Palatino"/>
      <family val="1"/>
    </font>
    <font>
      <u/>
      <sz val="9"/>
      <name val="Palatino"/>
      <family val="1"/>
    </font>
    <font>
      <b/>
      <sz val="9"/>
      <color rgb="FF0000FF"/>
      <name val="Palatino"/>
      <family val="1"/>
    </font>
    <font>
      <sz val="9"/>
      <color rgb="FFFF0000"/>
      <name val="Palatino"/>
      <family val="1"/>
    </font>
    <font>
      <i/>
      <sz val="9"/>
      <name val="Palatino"/>
      <family val="1"/>
    </font>
    <font>
      <i/>
      <sz val="9"/>
      <color rgb="FF0000FF"/>
      <name val="Palatino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color theme="1"/>
      <name val="Palatino"/>
      <family val="1"/>
    </font>
    <font>
      <sz val="9"/>
      <color theme="1"/>
      <name val="Calibri"/>
      <family val="2"/>
      <scheme val="minor"/>
    </font>
    <font>
      <sz val="11"/>
      <color theme="1"/>
      <name val="Palatino"/>
      <family val="1"/>
    </font>
    <font>
      <b/>
      <u/>
      <sz val="9"/>
      <color theme="1"/>
      <name val="Palatino"/>
      <family val="1"/>
    </font>
    <font>
      <b/>
      <sz val="12"/>
      <color theme="1"/>
      <name val="Palatino"/>
      <family val="1"/>
    </font>
    <font>
      <sz val="10"/>
      <color rgb="FF000000"/>
      <name val="Arial"/>
      <family val="2"/>
    </font>
    <font>
      <sz val="10"/>
      <color rgb="FF1F497D"/>
      <name val="Palatino"/>
      <family val="1"/>
    </font>
  </fonts>
  <fills count="74">
    <fill>
      <patternFill patternType="none"/>
    </fill>
    <fill>
      <patternFill patternType="gray125"/>
    </fill>
    <fill>
      <patternFill patternType="solid">
        <fgColor rgb="FF00006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</patternFill>
    </fill>
    <fill>
      <patternFill patternType="solid">
        <fgColor indexed="35"/>
        <bgColor indexed="3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5"/>
        <bgColor indexed="45"/>
      </patternFill>
    </fill>
    <fill>
      <patternFill patternType="lightGray">
        <fgColor indexed="22"/>
        <bgColor indexed="22"/>
      </patternFill>
    </fill>
    <fill>
      <patternFill patternType="solid">
        <fgColor indexed="22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6"/>
      </patternFill>
    </fill>
    <fill>
      <patternFill patternType="lightGrid">
        <bgColor indexed="56"/>
      </patternFill>
    </fill>
    <fill>
      <patternFill patternType="solid">
        <fgColor indexed="43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9"/>
      </patternFill>
    </fill>
    <fill>
      <patternFill patternType="mediumGray">
        <fgColor indexed="22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gray0625"/>
    </fill>
    <fill>
      <patternFill patternType="solid">
        <fgColor indexed="22"/>
        <bgColor indexed="9"/>
      </patternFill>
    </fill>
    <fill>
      <patternFill patternType="solid">
        <fgColor indexed="6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8"/>
        <bgColor indexed="17"/>
      </patternFill>
    </fill>
    <fill>
      <patternFill patternType="lightGray">
        <fgColor indexed="13"/>
      </patternFill>
    </fill>
    <fill>
      <patternFill patternType="solid">
        <fgColor rgb="FFFFFF00"/>
        <bgColor indexed="64"/>
      </patternFill>
    </fill>
    <fill>
      <patternFill patternType="mediumGray">
        <fgColor indexed="15"/>
        <bgColor indexed="9"/>
      </patternFill>
    </fill>
    <fill>
      <patternFill patternType="solid">
        <fgColor indexed="14"/>
      </patternFill>
    </fill>
    <fill>
      <patternFill patternType="solid">
        <fgColor indexed="3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0" tint="-0.14999847407452621"/>
        <bgColor indexed="64"/>
      </patternFill>
    </fill>
  </fills>
  <borders count="5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hair">
        <color indexed="8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8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tted">
        <color indexed="55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18"/>
      </right>
      <top/>
      <bottom/>
      <diagonal/>
    </border>
    <border>
      <left/>
      <right/>
      <top/>
      <bottom style="medium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17"/>
      </top>
      <bottom/>
      <diagonal/>
    </border>
    <border>
      <left/>
      <right/>
      <top/>
      <bottom style="thick">
        <color indexed="18"/>
      </bottom>
      <diagonal/>
    </border>
    <border>
      <left/>
      <right/>
      <top/>
      <bottom style="thin">
        <color indexed="1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59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9" fontId="3" fillId="0" borderId="0" applyFont="0">
      <alignment horizontal="centerContinuous" wrapText="1"/>
    </xf>
    <xf numFmtId="49" fontId="4" fillId="0" borderId="0">
      <alignment horizontal="centerContinuous" wrapText="1"/>
    </xf>
    <xf numFmtId="49" fontId="5" fillId="0" borderId="0">
      <alignment horizontal="center" wrapText="1"/>
    </xf>
    <xf numFmtId="49" fontId="5" fillId="0" borderId="0">
      <alignment horizontal="centerContinuous" wrapText="1"/>
    </xf>
    <xf numFmtId="173" fontId="6" fillId="0" borderId="0" applyFill="0" applyBorder="0">
      <alignment horizontal="center" wrapText="1"/>
    </xf>
    <xf numFmtId="17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14" fontId="6" fillId="0" borderId="0" applyFont="0" applyFill="0" applyBorder="0" applyAlignment="0" applyProtection="0"/>
    <xf numFmtId="176" fontId="8" fillId="0" borderId="0">
      <alignment horizontal="left"/>
    </xf>
    <xf numFmtId="0" fontId="6" fillId="0" borderId="0" applyFont="0" applyFill="0" applyBorder="0" applyProtection="0"/>
    <xf numFmtId="49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>
      <alignment vertical="top"/>
    </xf>
    <xf numFmtId="177" fontId="8" fillId="0" borderId="0"/>
    <xf numFmtId="177" fontId="3" fillId="0" borderId="0"/>
    <xf numFmtId="177" fontId="10" fillId="0" borderId="0"/>
    <xf numFmtId="176" fontId="3" fillId="0" borderId="0"/>
    <xf numFmtId="176" fontId="5" fillId="0" borderId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49" fontId="3" fillId="0" borderId="0">
      <alignment horizontal="left" indent="2"/>
    </xf>
    <xf numFmtId="49" fontId="3" fillId="0" borderId="0">
      <alignment horizontal="left" indent="4"/>
    </xf>
    <xf numFmtId="49" fontId="3" fillId="0" borderId="0">
      <alignment horizontal="left" indent="6"/>
    </xf>
    <xf numFmtId="49" fontId="3" fillId="0" borderId="0">
      <alignment horizontal="left" indent="8"/>
    </xf>
    <xf numFmtId="49" fontId="3" fillId="0" borderId="0">
      <alignment horizontal="left"/>
    </xf>
    <xf numFmtId="49" fontId="11" fillId="0" borderId="0">
      <alignment horizontal="left" indent="4"/>
    </xf>
    <xf numFmtId="49" fontId="4" fillId="0" borderId="0" applyFont="0">
      <alignment horizontal="left" indent="10"/>
    </xf>
    <xf numFmtId="180" fontId="12" fillId="0" borderId="0" applyNumberFormat="0" applyFill="0" applyBorder="0" applyAlignment="0"/>
    <xf numFmtId="41" fontId="13" fillId="0" borderId="0"/>
    <xf numFmtId="41" fontId="13" fillId="0" borderId="0"/>
    <xf numFmtId="41" fontId="13" fillId="0" borderId="0"/>
    <xf numFmtId="41" fontId="3" fillId="0" borderId="0"/>
    <xf numFmtId="41" fontId="13" fillId="0" borderId="0"/>
    <xf numFmtId="18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3" fillId="0" borderId="0" applyFont="0" applyFill="0" applyBorder="0" applyAlignment="0" applyProtection="0"/>
    <xf numFmtId="41" fontId="13" fillId="0" borderId="0"/>
    <xf numFmtId="41" fontId="13" fillId="0" borderId="0"/>
    <xf numFmtId="9" fontId="24" fillId="0" borderId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7" borderId="0" applyNumberFormat="0" applyBorder="0" applyAlignment="0" applyProtection="0"/>
    <xf numFmtId="0" fontId="25" fillId="10" borderId="0" applyNumberFormat="0" applyBorder="0" applyAlignment="0" applyProtection="0"/>
    <xf numFmtId="0" fontId="25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186" fontId="19" fillId="0" borderId="0" applyFont="0" applyFill="0" applyBorder="0" applyAlignment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21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6" fillId="18" borderId="0" applyNumberFormat="0" applyFont="0" applyAlignment="0" applyProtection="0"/>
    <xf numFmtId="0" fontId="6" fillId="18" borderId="0" applyNumberFormat="0" applyFont="0" applyAlignment="0" applyProtection="0"/>
    <xf numFmtId="0" fontId="6" fillId="18" borderId="0" applyNumberFormat="0" applyFont="0" applyAlignment="0" applyProtection="0"/>
    <xf numFmtId="0" fontId="6" fillId="18" borderId="0" applyNumberFormat="0" applyFont="0" applyAlignment="0" applyProtection="0"/>
    <xf numFmtId="0" fontId="6" fillId="18" borderId="0" applyNumberFormat="0" applyFont="0" applyAlignment="0" applyProtection="0"/>
    <xf numFmtId="0" fontId="6" fillId="18" borderId="0" applyNumberFormat="0" applyFont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200" fontId="6" fillId="0" borderId="0" applyFont="0" applyFill="0" applyBorder="0" applyProtection="0">
      <alignment horizontal="right"/>
    </xf>
    <xf numFmtId="200" fontId="6" fillId="0" borderId="0" applyFont="0" applyFill="0" applyBorder="0" applyProtection="0">
      <alignment horizontal="right"/>
    </xf>
    <xf numFmtId="200" fontId="6" fillId="0" borderId="0" applyFont="0" applyFill="0" applyBorder="0" applyProtection="0">
      <alignment horizontal="right"/>
    </xf>
    <xf numFmtId="200" fontId="6" fillId="0" borderId="0" applyFont="0" applyFill="0" applyBorder="0" applyProtection="0">
      <alignment horizontal="right"/>
    </xf>
    <xf numFmtId="200" fontId="6" fillId="0" borderId="0" applyFont="0" applyFill="0" applyBorder="0" applyProtection="0">
      <alignment horizontal="right"/>
    </xf>
    <xf numFmtId="200" fontId="6" fillId="0" borderId="0" applyFont="0" applyFill="0" applyBorder="0" applyProtection="0">
      <alignment horizontal="right"/>
    </xf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8" fillId="0" borderId="0" applyNumberFormat="0" applyFill="0" applyBorder="0" applyProtection="0">
      <alignment vertical="top"/>
    </xf>
    <xf numFmtId="0" fontId="29" fillId="0" borderId="12" applyNumberFormat="0" applyFill="0" applyAlignment="0" applyProtection="0"/>
    <xf numFmtId="0" fontId="30" fillId="0" borderId="13" applyNumberFormat="0" applyFill="0" applyProtection="0">
      <alignment horizontal="center"/>
    </xf>
    <xf numFmtId="0" fontId="30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centerContinuous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0" fontId="33" fillId="0" borderId="0"/>
    <xf numFmtId="0" fontId="34" fillId="0" borderId="0" applyNumberFormat="0" applyFill="0" applyBorder="0" applyAlignment="0" applyProtection="0"/>
    <xf numFmtId="1" fontId="19" fillId="0" borderId="0" applyAlignment="0"/>
    <xf numFmtId="189" fontId="6" fillId="0" borderId="0"/>
    <xf numFmtId="189" fontId="6" fillId="0" borderId="0"/>
    <xf numFmtId="189" fontId="6" fillId="0" borderId="0"/>
    <xf numFmtId="189" fontId="6" fillId="0" borderId="0"/>
    <xf numFmtId="189" fontId="6" fillId="0" borderId="0"/>
    <xf numFmtId="189" fontId="6" fillId="0" borderId="0"/>
    <xf numFmtId="0" fontId="35" fillId="0" borderId="0" applyNumberFormat="0" applyFont="0" applyFill="0" applyBorder="0" applyAlignment="0"/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169" fontId="6" fillId="0" borderId="0" applyFont="0" applyFill="0" applyBorder="0" applyProtection="0">
      <alignment horizontal="right"/>
    </xf>
    <xf numFmtId="0" fontId="9" fillId="4" borderId="0" applyNumberFormat="0" applyBorder="0" applyAlignment="0" applyProtection="0"/>
    <xf numFmtId="0" fontId="7" fillId="4" borderId="0" applyNumberFormat="0" applyBorder="0" applyAlignment="0" applyProtection="0"/>
    <xf numFmtId="0" fontId="9" fillId="5" borderId="0" applyNumberFormat="0" applyBorder="0" applyAlignment="0" applyProtection="0"/>
    <xf numFmtId="0" fontId="7" fillId="5" borderId="0" applyNumberFormat="0" applyBorder="0" applyAlignment="0" applyProtection="0"/>
    <xf numFmtId="0" fontId="9" fillId="6" borderId="0" applyNumberFormat="0" applyBorder="0" applyAlignment="0" applyProtection="0"/>
    <xf numFmtId="0" fontId="7" fillId="6" borderId="0" applyNumberFormat="0" applyBorder="0" applyAlignment="0" applyProtection="0"/>
    <xf numFmtId="0" fontId="9" fillId="7" borderId="0" applyNumberFormat="0" applyBorder="0" applyAlignment="0" applyProtection="0"/>
    <xf numFmtId="0" fontId="7" fillId="7" borderId="0" applyNumberFormat="0" applyBorder="0" applyAlignment="0" applyProtection="0"/>
    <xf numFmtId="0" fontId="9" fillId="8" borderId="0" applyNumberFormat="0" applyBorder="0" applyAlignment="0" applyProtection="0"/>
    <xf numFmtId="0" fontId="7" fillId="8" borderId="0" applyNumberFormat="0" applyBorder="0" applyAlignment="0" applyProtection="0"/>
    <xf numFmtId="0" fontId="9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36" fillId="0" borderId="14">
      <alignment horizontal="right"/>
    </xf>
    <xf numFmtId="0" fontId="6" fillId="0" borderId="0" applyProtection="0"/>
    <xf numFmtId="0" fontId="6" fillId="0" borderId="0" applyProtection="0"/>
    <xf numFmtId="0" fontId="6" fillId="0" borderId="0" applyProtection="0"/>
    <xf numFmtId="0" fontId="6" fillId="0" borderId="0" applyProtection="0"/>
    <xf numFmtId="0" fontId="6" fillId="0" borderId="0" applyProtection="0"/>
    <xf numFmtId="0" fontId="6" fillId="0" borderId="0" applyProtection="0"/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205" fontId="6" fillId="0" borderId="0" applyFont="0" applyFill="0" applyBorder="0" applyProtection="0">
      <alignment horizontal="right"/>
    </xf>
    <xf numFmtId="0" fontId="9" fillId="10" borderId="0" applyNumberFormat="0" applyBorder="0" applyAlignment="0" applyProtection="0"/>
    <xf numFmtId="0" fontId="7" fillId="10" borderId="0" applyNumberFormat="0" applyBorder="0" applyAlignment="0" applyProtection="0"/>
    <xf numFmtId="0" fontId="9" fillId="11" borderId="0" applyNumberFormat="0" applyBorder="0" applyAlignment="0" applyProtection="0"/>
    <xf numFmtId="0" fontId="7" fillId="11" borderId="0" applyNumberFormat="0" applyBorder="0" applyAlignment="0" applyProtection="0"/>
    <xf numFmtId="0" fontId="9" fillId="12" borderId="0" applyNumberFormat="0" applyBorder="0" applyAlignment="0" applyProtection="0"/>
    <xf numFmtId="0" fontId="7" fillId="12" borderId="0" applyNumberFormat="0" applyBorder="0" applyAlignment="0" applyProtection="0"/>
    <xf numFmtId="0" fontId="9" fillId="7" borderId="0" applyNumberFormat="0" applyBorder="0" applyAlignment="0" applyProtection="0"/>
    <xf numFmtId="0" fontId="7" fillId="7" borderId="0" applyNumberFormat="0" applyBorder="0" applyAlignment="0" applyProtection="0"/>
    <xf numFmtId="0" fontId="9" fillId="10" borderId="0" applyNumberFormat="0" applyBorder="0" applyAlignment="0" applyProtection="0"/>
    <xf numFmtId="0" fontId="7" fillId="10" borderId="0" applyNumberFormat="0" applyBorder="0" applyAlignment="0" applyProtection="0"/>
    <xf numFmtId="0" fontId="9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206" fontId="6" fillId="0" borderId="0" applyFont="0" applyFill="0" applyBorder="0" applyProtection="0">
      <alignment horizontal="right"/>
    </xf>
    <xf numFmtId="0" fontId="37" fillId="14" borderId="0" applyNumberFormat="0" applyBorder="0" applyAlignment="0" applyProtection="0"/>
    <xf numFmtId="0" fontId="38" fillId="14" borderId="0" applyNumberFormat="0" applyBorder="0" applyAlignment="0" applyProtection="0"/>
    <xf numFmtId="0" fontId="37" fillId="11" borderId="0" applyNumberFormat="0" applyBorder="0" applyAlignment="0" applyProtection="0"/>
    <xf numFmtId="0" fontId="38" fillId="11" borderId="0" applyNumberFormat="0" applyBorder="0" applyAlignment="0" applyProtection="0"/>
    <xf numFmtId="0" fontId="37" fillId="12" borderId="0" applyNumberFormat="0" applyBorder="0" applyAlignment="0" applyProtection="0"/>
    <xf numFmtId="0" fontId="38" fillId="12" borderId="0" applyNumberFormat="0" applyBorder="0" applyAlignment="0" applyProtection="0"/>
    <xf numFmtId="0" fontId="37" fillId="15" borderId="0" applyNumberFormat="0" applyBorder="0" applyAlignment="0" applyProtection="0"/>
    <xf numFmtId="0" fontId="38" fillId="15" borderId="0" applyNumberFormat="0" applyBorder="0" applyAlignment="0" applyProtection="0"/>
    <xf numFmtId="0" fontId="37" fillId="16" borderId="0" applyNumberFormat="0" applyBorder="0" applyAlignment="0" applyProtection="0"/>
    <xf numFmtId="0" fontId="38" fillId="16" borderId="0" applyNumberFormat="0" applyBorder="0" applyAlignment="0" applyProtection="0"/>
    <xf numFmtId="0" fontId="37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4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4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4" borderId="0" applyNumberFormat="0" applyBorder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189" fontId="39" fillId="0" borderId="0">
      <alignment vertical="center"/>
    </xf>
    <xf numFmtId="189" fontId="40" fillId="0" borderId="0">
      <alignment horizontal="center"/>
    </xf>
    <xf numFmtId="0" fontId="41" fillId="19" borderId="0"/>
    <xf numFmtId="0" fontId="37" fillId="20" borderId="0" applyNumberFormat="0" applyBorder="0" applyAlignment="0" applyProtection="0"/>
    <xf numFmtId="0" fontId="38" fillId="20" borderId="0" applyNumberFormat="0" applyBorder="0" applyAlignment="0" applyProtection="0"/>
    <xf numFmtId="0" fontId="37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22" borderId="0" applyNumberFormat="0" applyBorder="0" applyAlignment="0" applyProtection="0"/>
    <xf numFmtId="0" fontId="38" fillId="22" borderId="0" applyNumberFormat="0" applyBorder="0" applyAlignment="0" applyProtection="0"/>
    <xf numFmtId="0" fontId="37" fillId="15" borderId="0" applyNumberFormat="0" applyBorder="0" applyAlignment="0" applyProtection="0"/>
    <xf numFmtId="0" fontId="38" fillId="15" borderId="0" applyNumberFormat="0" applyBorder="0" applyAlignment="0" applyProtection="0"/>
    <xf numFmtId="0" fontId="37" fillId="16" borderId="0" applyNumberFormat="0" applyBorder="0" applyAlignment="0" applyProtection="0"/>
    <xf numFmtId="0" fontId="38" fillId="16" borderId="0" applyNumberFormat="0" applyBorder="0" applyAlignment="0" applyProtection="0"/>
    <xf numFmtId="0" fontId="37" fillId="23" borderId="0" applyNumberFormat="0" applyBorder="0" applyAlignment="0" applyProtection="0"/>
    <xf numFmtId="0" fontId="38" fillId="23" borderId="0" applyNumberFormat="0" applyBorder="0" applyAlignment="0" applyProtection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0" fontId="42" fillId="0" borderId="0" applyNumberFormat="0" applyFill="0" applyBorder="0" applyAlignment="0" applyProtection="0"/>
    <xf numFmtId="0" fontId="14" fillId="0" borderId="0" applyNumberFormat="0" applyAlignment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23" borderId="0" applyNumberFormat="0" applyBorder="0" applyAlignment="0" applyProtection="0"/>
    <xf numFmtId="0" fontId="44" fillId="0" borderId="0" applyNumberFormat="0" applyFill="0" applyBorder="0" applyAlignment="0" applyProtection="0"/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0" fontId="45" fillId="0" borderId="0">
      <alignment horizontal="center" wrapText="1"/>
      <protection locked="0"/>
    </xf>
    <xf numFmtId="41" fontId="13" fillId="0" borderId="0" applyNumberFormat="0" applyAlignment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24" borderId="15" applyNumberFormat="0" applyAlignment="0" applyProtection="0"/>
    <xf numFmtId="0" fontId="41" fillId="25" borderId="0"/>
    <xf numFmtId="0" fontId="47" fillId="5" borderId="0" applyNumberFormat="0" applyBorder="0" applyAlignment="0" applyProtection="0"/>
    <xf numFmtId="0" fontId="48" fillId="5" borderId="0" applyNumberFormat="0" applyBorder="0" applyAlignment="0" applyProtection="0"/>
    <xf numFmtId="0" fontId="49" fillId="0" borderId="16" applyNumberFormat="0" applyFill="0" applyAlignment="0" applyProtection="0"/>
    <xf numFmtId="37" fontId="50" fillId="0" borderId="0">
      <alignment horizontal="centerContinuous" wrapText="1"/>
    </xf>
    <xf numFmtId="0" fontId="51" fillId="0" borderId="17" applyNumberFormat="0" applyFill="0" applyAlignment="0" applyProtection="0"/>
    <xf numFmtId="0" fontId="52" fillId="0" borderId="18" applyNumberFormat="0" applyFill="0" applyAlignment="0" applyProtection="0"/>
    <xf numFmtId="0" fontId="53" fillId="0" borderId="19" applyNumberFormat="0" applyFill="0" applyAlignment="0" applyProtection="0"/>
    <xf numFmtId="0" fontId="53" fillId="0" borderId="0" applyNumberFormat="0" applyFill="0" applyBorder="0" applyAlignment="0" applyProtection="0"/>
    <xf numFmtId="189" fontId="54" fillId="26" borderId="11">
      <alignment horizontal="left" vertical="center"/>
    </xf>
    <xf numFmtId="0" fontId="55" fillId="24" borderId="20" applyNumberFormat="0" applyAlignment="0" applyProtection="0"/>
    <xf numFmtId="207" fontId="9" fillId="0" borderId="0" applyNumberFormat="0" applyFill="0" applyBorder="0" applyAlignment="0" applyProtection="0"/>
    <xf numFmtId="204" fontId="19" fillId="0" borderId="0"/>
    <xf numFmtId="204" fontId="19" fillId="0" borderId="0"/>
    <xf numFmtId="208" fontId="6" fillId="0" borderId="0"/>
    <xf numFmtId="208" fontId="6" fillId="0" borderId="0"/>
    <xf numFmtId="208" fontId="6" fillId="0" borderId="0"/>
    <xf numFmtId="208" fontId="6" fillId="0" borderId="0"/>
    <xf numFmtId="208" fontId="6" fillId="0" borderId="0"/>
    <xf numFmtId="208" fontId="6" fillId="0" borderId="0"/>
    <xf numFmtId="189" fontId="19" fillId="0" borderId="0"/>
    <xf numFmtId="204" fontId="19" fillId="0" borderId="8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09" fontId="6" fillId="0" borderId="0"/>
    <xf numFmtId="210" fontId="6" fillId="0" borderId="0"/>
    <xf numFmtId="210" fontId="6" fillId="0" borderId="0"/>
    <xf numFmtId="210" fontId="6" fillId="0" borderId="0"/>
    <xf numFmtId="210" fontId="6" fillId="0" borderId="0"/>
    <xf numFmtId="210" fontId="6" fillId="0" borderId="0"/>
    <xf numFmtId="210" fontId="6" fillId="0" borderId="0"/>
    <xf numFmtId="0" fontId="6" fillId="0" borderId="0">
      <alignment horizontal="right"/>
    </xf>
    <xf numFmtId="0" fontId="6" fillId="0" borderId="0">
      <alignment horizontal="right"/>
    </xf>
    <xf numFmtId="0" fontId="6" fillId="0" borderId="0">
      <alignment horizontal="right"/>
    </xf>
    <xf numFmtId="0" fontId="6" fillId="0" borderId="0">
      <alignment horizontal="right"/>
    </xf>
    <xf numFmtId="0" fontId="6" fillId="0" borderId="0">
      <alignment horizontal="right"/>
    </xf>
    <xf numFmtId="0" fontId="6" fillId="0" borderId="0">
      <alignment horizontal="right"/>
    </xf>
    <xf numFmtId="211" fontId="6" fillId="0" borderId="0">
      <alignment horizontal="right"/>
    </xf>
    <xf numFmtId="211" fontId="6" fillId="0" borderId="0">
      <alignment horizontal="right"/>
    </xf>
    <xf numFmtId="211" fontId="6" fillId="0" borderId="0">
      <alignment horizontal="right"/>
    </xf>
    <xf numFmtId="211" fontId="6" fillId="0" borderId="0">
      <alignment horizontal="right"/>
    </xf>
    <xf numFmtId="211" fontId="6" fillId="0" borderId="0">
      <alignment horizontal="right"/>
    </xf>
    <xf numFmtId="211" fontId="6" fillId="0" borderId="0">
      <alignment horizontal="right"/>
    </xf>
    <xf numFmtId="0" fontId="19" fillId="0" borderId="0">
      <alignment horizontal="right"/>
    </xf>
    <xf numFmtId="212" fontId="45" fillId="0" borderId="0">
      <alignment horizontal="right"/>
    </xf>
    <xf numFmtId="213" fontId="6" fillId="0" borderId="0">
      <alignment horizontal="right"/>
    </xf>
    <xf numFmtId="213" fontId="6" fillId="0" borderId="0">
      <alignment horizontal="right"/>
    </xf>
    <xf numFmtId="213" fontId="6" fillId="0" borderId="0">
      <alignment horizontal="right"/>
    </xf>
    <xf numFmtId="213" fontId="6" fillId="0" borderId="0">
      <alignment horizontal="right"/>
    </xf>
    <xf numFmtId="213" fontId="6" fillId="0" borderId="0">
      <alignment horizontal="right"/>
    </xf>
    <xf numFmtId="213" fontId="6" fillId="0" borderId="0">
      <alignment horizontal="right"/>
    </xf>
    <xf numFmtId="207" fontId="9" fillId="0" borderId="0" applyNumberFormat="0" applyFill="0" applyBorder="0" applyAlignment="0" applyProtection="0"/>
    <xf numFmtId="214" fontId="56" fillId="0" borderId="0" applyNumberFormat="0" applyFill="0" applyBorder="0" applyAlignment="0" applyProtection="0"/>
    <xf numFmtId="204" fontId="19" fillId="0" borderId="0"/>
    <xf numFmtId="204" fontId="57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0" fontId="5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15" fontId="6" fillId="0" borderId="0"/>
    <xf numFmtId="215" fontId="6" fillId="0" borderId="0"/>
    <xf numFmtId="215" fontId="6" fillId="0" borderId="0"/>
    <xf numFmtId="215" fontId="6" fillId="0" borderId="0"/>
    <xf numFmtId="215" fontId="6" fillId="0" borderId="0"/>
    <xf numFmtId="215" fontId="6" fillId="0" borderId="0"/>
    <xf numFmtId="0" fontId="60" fillId="0" borderId="0" applyNumberFormat="0" applyFill="0" applyBorder="0" applyAlignment="0" applyProtection="0"/>
    <xf numFmtId="216" fontId="61" fillId="0" borderId="0" applyBorder="0" applyProtection="0"/>
    <xf numFmtId="217" fontId="61" fillId="0" borderId="0"/>
    <xf numFmtId="0" fontId="62" fillId="0" borderId="0" applyNumberFormat="0" applyFill="0" applyBorder="0" applyAlignment="0" applyProtection="0"/>
    <xf numFmtId="0" fontId="63" fillId="0" borderId="1" applyNumberFormat="0" applyFill="0" applyAlignment="0" applyProtection="0"/>
    <xf numFmtId="0" fontId="64" fillId="6" borderId="0" applyNumberFormat="0" applyBorder="0" applyAlignment="0" applyProtection="0"/>
    <xf numFmtId="5" fontId="65" fillId="0" borderId="8" applyAlignment="0" applyProtection="0"/>
    <xf numFmtId="0" fontId="66" fillId="27" borderId="21" applyNumberFormat="0" applyFont="0" applyFill="0" applyAlignment="0" applyProtection="0">
      <alignment horizontal="centerContinuous"/>
    </xf>
    <xf numFmtId="0" fontId="19" fillId="0" borderId="7" applyNumberFormat="0" applyFont="0" applyFill="0" applyAlignment="0" applyProtection="0"/>
    <xf numFmtId="0" fontId="67" fillId="27" borderId="11" applyNumberFormat="0" applyFont="0" applyFill="0" applyAlignment="0" applyProtection="0">
      <alignment horizontal="centerContinuous"/>
    </xf>
    <xf numFmtId="0" fontId="6" fillId="0" borderId="1" applyNumberFormat="0" applyFont="0" applyFill="0" applyAlignment="0" applyProtection="0"/>
    <xf numFmtId="0" fontId="6" fillId="0" borderId="1" applyNumberFormat="0" applyFont="0" applyFill="0" applyAlignment="0" applyProtection="0"/>
    <xf numFmtId="0" fontId="6" fillId="0" borderId="1" applyNumberFormat="0" applyFont="0" applyFill="0" applyAlignment="0" applyProtection="0"/>
    <xf numFmtId="0" fontId="6" fillId="0" borderId="1" applyNumberFormat="0" applyFont="0" applyFill="0" applyAlignment="0" applyProtection="0"/>
    <xf numFmtId="0" fontId="6" fillId="0" borderId="1" applyNumberFormat="0" applyFont="0" applyFill="0" applyAlignment="0" applyProtection="0"/>
    <xf numFmtId="0" fontId="6" fillId="0" borderId="1" applyNumberFormat="0" applyFont="0" applyFill="0" applyAlignment="0" applyProtection="0"/>
    <xf numFmtId="0" fontId="68" fillId="0" borderId="0" applyFont="0" applyFill="0" applyBorder="0" applyAlignment="0" applyProtection="0"/>
    <xf numFmtId="3" fontId="6" fillId="0" borderId="0"/>
    <xf numFmtId="3" fontId="6" fillId="0" borderId="0"/>
    <xf numFmtId="3" fontId="6" fillId="0" borderId="0"/>
    <xf numFmtId="3" fontId="6" fillId="0" borderId="0"/>
    <xf numFmtId="3" fontId="6" fillId="0" borderId="0"/>
    <xf numFmtId="3" fontId="6" fillId="0" borderId="0"/>
    <xf numFmtId="3" fontId="6" fillId="0" borderId="0"/>
    <xf numFmtId="3" fontId="6" fillId="0" borderId="0"/>
    <xf numFmtId="3" fontId="6" fillId="0" borderId="0"/>
    <xf numFmtId="3" fontId="6" fillId="0" borderId="0"/>
    <xf numFmtId="3" fontId="6" fillId="0" borderId="0"/>
    <xf numFmtId="3" fontId="6" fillId="0" borderId="0"/>
    <xf numFmtId="218" fontId="4" fillId="0" borderId="0" applyFont="0" applyFill="0" applyBorder="0" applyAlignment="0" applyProtection="0"/>
    <xf numFmtId="219" fontId="69" fillId="0" borderId="0" applyFill="0" applyBorder="0" applyAlignment="0"/>
    <xf numFmtId="219" fontId="69" fillId="0" borderId="0" applyFill="0" applyBorder="0" applyAlignment="0"/>
    <xf numFmtId="219" fontId="69" fillId="0" borderId="0" applyFill="0" applyBorder="0" applyAlignment="0"/>
    <xf numFmtId="219" fontId="69" fillId="0" borderId="0" applyFill="0" applyBorder="0" applyAlignment="0"/>
    <xf numFmtId="219" fontId="69" fillId="0" borderId="0" applyFill="0" applyBorder="0" applyAlignment="0"/>
    <xf numFmtId="219" fontId="69" fillId="0" borderId="0" applyFill="0" applyBorder="0" applyAlignment="0"/>
    <xf numFmtId="219" fontId="69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1" fontId="6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2" fontId="6" fillId="0" borderId="0" applyFill="0" applyBorder="0" applyAlignment="0"/>
    <xf numFmtId="170" fontId="70" fillId="0" borderId="0" applyFill="0" applyBorder="0" applyAlignment="0"/>
    <xf numFmtId="170" fontId="70" fillId="0" borderId="0" applyFill="0" applyBorder="0" applyAlignment="0"/>
    <xf numFmtId="170" fontId="70" fillId="0" borderId="0" applyFill="0" applyBorder="0" applyAlignment="0"/>
    <xf numFmtId="170" fontId="70" fillId="0" borderId="0" applyFill="0" applyBorder="0" applyAlignment="0"/>
    <xf numFmtId="170" fontId="70" fillId="0" borderId="0" applyFill="0" applyBorder="0" applyAlignment="0"/>
    <xf numFmtId="170" fontId="70" fillId="0" borderId="0" applyFill="0" applyBorder="0" applyAlignment="0"/>
    <xf numFmtId="170" fontId="70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223" fontId="6" fillId="0" borderId="0" applyFill="0" applyBorder="0" applyAlignment="0"/>
    <xf numFmtId="224" fontId="69" fillId="0" borderId="0" applyFill="0" applyBorder="0" applyAlignment="0"/>
    <xf numFmtId="224" fontId="69" fillId="0" borderId="0" applyFill="0" applyBorder="0" applyAlignment="0"/>
    <xf numFmtId="224" fontId="69" fillId="0" borderId="0" applyFill="0" applyBorder="0" applyAlignment="0"/>
    <xf numFmtId="224" fontId="69" fillId="0" borderId="0" applyFill="0" applyBorder="0" applyAlignment="0"/>
    <xf numFmtId="224" fontId="69" fillId="0" borderId="0" applyFill="0" applyBorder="0" applyAlignment="0"/>
    <xf numFmtId="224" fontId="69" fillId="0" borderId="0" applyFill="0" applyBorder="0" applyAlignment="0"/>
    <xf numFmtId="224" fontId="69" fillId="0" borderId="0" applyFill="0" applyBorder="0" applyAlignment="0"/>
    <xf numFmtId="225" fontId="6" fillId="0" borderId="0" applyFill="0" applyBorder="0" applyAlignment="0"/>
    <xf numFmtId="225" fontId="6" fillId="0" borderId="0" applyFill="0" applyBorder="0" applyAlignment="0"/>
    <xf numFmtId="226" fontId="6" fillId="0" borderId="0" applyFill="0" applyBorder="0" applyAlignment="0"/>
    <xf numFmtId="227" fontId="69" fillId="0" borderId="0" applyFill="0" applyBorder="0" applyAlignment="0"/>
    <xf numFmtId="227" fontId="69" fillId="0" borderId="0" applyFill="0" applyBorder="0" applyAlignment="0"/>
    <xf numFmtId="227" fontId="69" fillId="0" borderId="0" applyFill="0" applyBorder="0" applyAlignment="0"/>
    <xf numFmtId="227" fontId="69" fillId="0" borderId="0" applyFill="0" applyBorder="0" applyAlignment="0"/>
    <xf numFmtId="227" fontId="69" fillId="0" borderId="0" applyFill="0" applyBorder="0" applyAlignment="0"/>
    <xf numFmtId="227" fontId="69" fillId="0" borderId="0" applyFill="0" applyBorder="0" applyAlignment="0"/>
    <xf numFmtId="227" fontId="6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228" fontId="6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1" fontId="6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230" fontId="6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2" fontId="6" fillId="0" borderId="0" applyFill="0" applyBorder="0" applyAlignment="0"/>
    <xf numFmtId="0" fontId="55" fillId="24" borderId="20" applyNumberFormat="0" applyAlignment="0" applyProtection="0"/>
    <xf numFmtId="0" fontId="71" fillId="24" borderId="20" applyNumberFormat="0" applyAlignment="0" applyProtection="0"/>
    <xf numFmtId="0" fontId="55" fillId="24" borderId="20" applyNumberFormat="0" applyAlignment="0" applyProtection="0"/>
    <xf numFmtId="0" fontId="55" fillId="24" borderId="20" applyNumberFormat="0" applyAlignment="0" applyProtection="0"/>
    <xf numFmtId="0" fontId="14" fillId="28" borderId="0" applyNumberFormat="0" applyFont="0" applyBorder="0" applyAlignment="0">
      <protection locked="0"/>
    </xf>
    <xf numFmtId="0" fontId="72" fillId="0" borderId="0"/>
    <xf numFmtId="0" fontId="73" fillId="0" borderId="16" applyNumberFormat="0" applyFill="0" applyAlignment="0" applyProtection="0"/>
    <xf numFmtId="0" fontId="74" fillId="29" borderId="22" applyNumberFormat="0" applyAlignment="0" applyProtection="0"/>
    <xf numFmtId="0" fontId="74" fillId="29" borderId="22" applyNumberFormat="0" applyAlignment="0" applyProtection="0"/>
    <xf numFmtId="0" fontId="73" fillId="0" borderId="16" applyNumberFormat="0" applyFill="0" applyAlignment="0" applyProtection="0"/>
    <xf numFmtId="0" fontId="9" fillId="0" borderId="0"/>
    <xf numFmtId="0" fontId="75" fillId="29" borderId="22" applyNumberFormat="0" applyAlignment="0" applyProtection="0"/>
    <xf numFmtId="0" fontId="74" fillId="29" borderId="22" applyNumberFormat="0" applyAlignment="0" applyProtection="0"/>
    <xf numFmtId="0" fontId="76" fillId="24" borderId="15" applyNumberFormat="0" applyAlignment="0" applyProtection="0"/>
    <xf numFmtId="206" fontId="36" fillId="0" borderId="0" applyFont="0" applyFill="0" applyBorder="0" applyProtection="0">
      <alignment horizontal="right"/>
    </xf>
    <xf numFmtId="231" fontId="36" fillId="0" borderId="0" applyFont="0" applyFill="0" applyBorder="0" applyProtection="0">
      <alignment horizontal="left"/>
    </xf>
    <xf numFmtId="0" fontId="1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6" fillId="0" borderId="1" applyNumberFormat="0" applyFill="0" applyBorder="0" applyAlignment="0" applyProtection="0">
      <alignment horizontal="center"/>
    </xf>
    <xf numFmtId="0" fontId="6" fillId="0" borderId="1" applyNumberFormat="0" applyFill="0" applyBorder="0" applyAlignment="0" applyProtection="0">
      <alignment horizontal="center"/>
    </xf>
    <xf numFmtId="0" fontId="6" fillId="0" borderId="1" applyNumberFormat="0" applyFill="0" applyBorder="0" applyAlignment="0" applyProtection="0">
      <alignment horizontal="center"/>
    </xf>
    <xf numFmtId="0" fontId="6" fillId="0" borderId="1" applyNumberFormat="0" applyFill="0" applyBorder="0" applyAlignment="0" applyProtection="0">
      <alignment horizontal="center"/>
    </xf>
    <xf numFmtId="0" fontId="6" fillId="0" borderId="1" applyNumberFormat="0" applyFill="0" applyBorder="0" applyAlignment="0" applyProtection="0">
      <alignment horizontal="center"/>
    </xf>
    <xf numFmtId="0" fontId="6" fillId="0" borderId="1" applyNumberFormat="0" applyFill="0" applyBorder="0" applyAlignment="0" applyProtection="0">
      <alignment horizontal="center"/>
    </xf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23" borderId="0" applyNumberFormat="0" applyBorder="0" applyAlignment="0" applyProtection="0"/>
    <xf numFmtId="0" fontId="15" fillId="0" borderId="23">
      <alignment horizontal="center"/>
    </xf>
    <xf numFmtId="0" fontId="79" fillId="30" borderId="0"/>
    <xf numFmtId="0" fontId="79" fillId="30" borderId="0"/>
    <xf numFmtId="0" fontId="79" fillId="30" borderId="0"/>
    <xf numFmtId="0" fontId="79" fillId="30" borderId="0"/>
    <xf numFmtId="0" fontId="79" fillId="30" borderId="0"/>
    <xf numFmtId="0" fontId="79" fillId="30" borderId="0"/>
    <xf numFmtId="0" fontId="79" fillId="30" borderId="0"/>
    <xf numFmtId="0" fontId="79" fillId="30" borderId="0"/>
    <xf numFmtId="0" fontId="79" fillId="30" borderId="0"/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173" fontId="6" fillId="0" borderId="0" applyFill="0" applyBorder="0">
      <alignment horizontal="center" wrapText="1"/>
    </xf>
    <xf numFmtId="232" fontId="14" fillId="0" borderId="0"/>
    <xf numFmtId="40" fontId="6" fillId="0" borderId="0"/>
    <xf numFmtId="40" fontId="6" fillId="0" borderId="0"/>
    <xf numFmtId="40" fontId="6" fillId="0" borderId="0"/>
    <xf numFmtId="40" fontId="6" fillId="0" borderId="0"/>
    <xf numFmtId="40" fontId="6" fillId="0" borderId="0"/>
    <xf numFmtId="40" fontId="6" fillId="0" borderId="0"/>
    <xf numFmtId="233" fontId="80" fillId="0" borderId="0"/>
    <xf numFmtId="0" fontId="81" fillId="0" borderId="0"/>
    <xf numFmtId="0" fontId="81" fillId="0" borderId="0"/>
    <xf numFmtId="0" fontId="81" fillId="0" borderId="0"/>
    <xf numFmtId="233" fontId="80" fillId="0" borderId="0"/>
    <xf numFmtId="0" fontId="70" fillId="0" borderId="0"/>
    <xf numFmtId="0" fontId="70" fillId="0" borderId="0"/>
    <xf numFmtId="0" fontId="70" fillId="0" borderId="0"/>
    <xf numFmtId="233" fontId="80" fillId="0" borderId="0"/>
    <xf numFmtId="233" fontId="80" fillId="0" borderId="0"/>
    <xf numFmtId="233" fontId="80" fillId="0" borderId="0"/>
    <xf numFmtId="233" fontId="80" fillId="0" borderId="0"/>
    <xf numFmtId="233" fontId="80" fillId="0" borderId="0"/>
    <xf numFmtId="233" fontId="80" fillId="0" borderId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220" fontId="6" fillId="0" borderId="0" applyFont="0" applyFill="0" applyBorder="0" applyAlignment="0" applyProtection="0"/>
    <xf numFmtId="220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234" fontId="6" fillId="0" borderId="0" applyFont="0" applyFill="0" applyBorder="0" applyAlignment="0" applyProtection="0">
      <alignment horizontal="right"/>
    </xf>
    <xf numFmtId="234" fontId="6" fillId="0" borderId="0" applyFont="0" applyFill="0" applyBorder="0" applyAlignment="0" applyProtection="0">
      <alignment horizontal="right"/>
    </xf>
    <xf numFmtId="234" fontId="6" fillId="0" borderId="0" applyFont="0" applyFill="0" applyBorder="0" applyAlignment="0" applyProtection="0">
      <alignment horizontal="right"/>
    </xf>
    <xf numFmtId="234" fontId="6" fillId="0" borderId="0" applyFont="0" applyFill="0" applyBorder="0" applyAlignment="0" applyProtection="0">
      <alignment horizontal="right"/>
    </xf>
    <xf numFmtId="234" fontId="6" fillId="0" borderId="0" applyFont="0" applyFill="0" applyBorder="0" applyAlignment="0" applyProtection="0">
      <alignment horizontal="right"/>
    </xf>
    <xf numFmtId="234" fontId="6" fillId="0" borderId="0" applyFont="0" applyFill="0" applyBorder="0" applyAlignment="0" applyProtection="0">
      <alignment horizontal="right"/>
    </xf>
    <xf numFmtId="235" fontId="6" fillId="0" borderId="0" applyFont="0" applyFill="0" applyBorder="0" applyAlignment="0" applyProtection="0"/>
    <xf numFmtId="235" fontId="6" fillId="0" borderId="0" applyFont="0" applyFill="0" applyBorder="0" applyAlignment="0" applyProtection="0"/>
    <xf numFmtId="235" fontId="6" fillId="0" borderId="0" applyFont="0" applyFill="0" applyBorder="0" applyAlignment="0" applyProtection="0"/>
    <xf numFmtId="235" fontId="6" fillId="0" borderId="0" applyFont="0" applyFill="0" applyBorder="0" applyAlignment="0" applyProtection="0"/>
    <xf numFmtId="235" fontId="6" fillId="0" borderId="0" applyFont="0" applyFill="0" applyBorder="0" applyAlignment="0" applyProtection="0"/>
    <xf numFmtId="235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36" fontId="22" fillId="0" borderId="0" applyFont="0" applyFill="0" applyBorder="0" applyAlignment="0" applyProtection="0"/>
    <xf numFmtId="237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237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238" fontId="22" fillId="0" borderId="0" applyFont="0" applyFill="0" applyBorder="0" applyAlignment="0" applyProtection="0"/>
    <xf numFmtId="182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6" fillId="31" borderId="0" applyFill="0" applyBorder="0" applyAlignment="0">
      <protection locked="0"/>
    </xf>
    <xf numFmtId="37" fontId="45" fillId="0" borderId="0" applyFill="0" applyBorder="0" applyAlignment="0" applyProtection="0"/>
    <xf numFmtId="37" fontId="45" fillId="0" borderId="0" applyFill="0" applyBorder="0" applyAlignment="0" applyProtection="0"/>
    <xf numFmtId="37" fontId="45" fillId="0" borderId="0" applyFill="0" applyBorder="0" applyAlignment="0" applyProtection="0"/>
    <xf numFmtId="37" fontId="45" fillId="0" borderId="0" applyFill="0" applyBorder="0" applyAlignment="0" applyProtection="0"/>
    <xf numFmtId="37" fontId="45" fillId="0" borderId="0" applyFill="0" applyBorder="0" applyAlignment="0" applyProtection="0"/>
    <xf numFmtId="37" fontId="45" fillId="0" borderId="0" applyFill="0" applyBorder="0" applyAlignment="0" applyProtection="0"/>
    <xf numFmtId="37" fontId="45" fillId="0" borderId="0" applyFill="0" applyBorder="0" applyAlignment="0" applyProtection="0"/>
    <xf numFmtId="37" fontId="45" fillId="0" borderId="0" applyFill="0" applyBorder="0" applyAlignment="0" applyProtection="0"/>
    <xf numFmtId="37" fontId="45" fillId="0" borderId="0" applyFill="0" applyBorder="0" applyAlignment="0" applyProtection="0"/>
    <xf numFmtId="0" fontId="6" fillId="0" borderId="0" applyFill="0" applyBorder="0" applyAlignment="0">
      <protection locked="0"/>
    </xf>
    <xf numFmtId="0" fontId="6" fillId="0" borderId="0" applyFill="0" applyBorder="0" applyAlignment="0">
      <protection locked="0"/>
    </xf>
    <xf numFmtId="0" fontId="6" fillId="0" borderId="0" applyFill="0" applyBorder="0" applyAlignment="0">
      <protection locked="0"/>
    </xf>
    <xf numFmtId="0" fontId="6" fillId="0" borderId="0" applyFill="0" applyBorder="0" applyAlignment="0">
      <protection locked="0"/>
    </xf>
    <xf numFmtId="0" fontId="6" fillId="0" borderId="0" applyFill="0" applyBorder="0" applyAlignment="0">
      <protection locked="0"/>
    </xf>
    <xf numFmtId="0" fontId="6" fillId="0" borderId="0" applyFill="0" applyBorder="0" applyAlignment="0">
      <protection locked="0"/>
    </xf>
    <xf numFmtId="4" fontId="9" fillId="0" borderId="0"/>
    <xf numFmtId="0" fontId="6" fillId="0" borderId="0" applyFont="0" applyFill="0" applyBorder="0" applyAlignment="0" applyProtection="0"/>
    <xf numFmtId="0" fontId="82" fillId="0" borderId="0"/>
    <xf numFmtId="0" fontId="70" fillId="0" borderId="0"/>
    <xf numFmtId="0" fontId="70" fillId="0" borderId="0"/>
    <xf numFmtId="0" fontId="70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84" fillId="0" borderId="0" applyFont="0" applyFill="0" applyBorder="0" applyProtection="0"/>
    <xf numFmtId="0" fontId="8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3" fillId="0" borderId="0"/>
    <xf numFmtId="0" fontId="70" fillId="0" borderId="0"/>
    <xf numFmtId="0" fontId="29" fillId="32" borderId="1" applyAlignment="0">
      <alignment horizontal="right"/>
      <protection locked="0"/>
    </xf>
    <xf numFmtId="232" fontId="6" fillId="0" borderId="0"/>
    <xf numFmtId="232" fontId="6" fillId="0" borderId="0"/>
    <xf numFmtId="232" fontId="6" fillId="0" borderId="0"/>
    <xf numFmtId="232" fontId="6" fillId="0" borderId="0"/>
    <xf numFmtId="232" fontId="6" fillId="0" borderId="0"/>
    <xf numFmtId="232" fontId="6" fillId="0" borderId="0"/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6" fillId="0" borderId="0" applyNumberFormat="0" applyAlignment="0">
      <alignment horizontal="left"/>
    </xf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7" fillId="0" borderId="0" applyNumberFormat="0" applyAlignment="0"/>
    <xf numFmtId="0" fontId="88" fillId="0" borderId="0">
      <alignment horizontal="left"/>
    </xf>
    <xf numFmtId="0" fontId="89" fillId="0" borderId="0"/>
    <xf numFmtId="0" fontId="90" fillId="0" borderId="0">
      <alignment horizontal="left"/>
    </xf>
    <xf numFmtId="0" fontId="7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207" fontId="56" fillId="0" borderId="0" applyFont="0" applyFill="0" applyBorder="0" applyAlignment="0" applyProtection="0"/>
    <xf numFmtId="239" fontId="6" fillId="0" borderId="0">
      <alignment horizontal="center"/>
    </xf>
    <xf numFmtId="6" fontId="32" fillId="0" borderId="0" applyFont="0" applyFill="0" applyBorder="0" applyAlignment="0" applyProtection="0"/>
    <xf numFmtId="8" fontId="32" fillId="0" borderId="0" applyFont="0" applyFill="0" applyBorder="0" applyAlignment="0" applyProtection="0"/>
    <xf numFmtId="189" fontId="70" fillId="0" borderId="0" applyFont="0" applyFill="0" applyBorder="0" applyAlignment="0" applyProtection="0"/>
    <xf numFmtId="189" fontId="70" fillId="0" borderId="0" applyFont="0" applyFill="0" applyBorder="0" applyAlignment="0" applyProtection="0"/>
    <xf numFmtId="189" fontId="70" fillId="0" borderId="0" applyFont="0" applyFill="0" applyBorder="0" applyAlignment="0" applyProtection="0"/>
    <xf numFmtId="189" fontId="70" fillId="0" borderId="0" applyFont="0" applyFill="0" applyBorder="0" applyAlignment="0" applyProtection="0"/>
    <xf numFmtId="189" fontId="70" fillId="0" borderId="0" applyFont="0" applyFill="0" applyBorder="0" applyAlignment="0" applyProtection="0"/>
    <xf numFmtId="189" fontId="70" fillId="0" borderId="0" applyFont="0" applyFill="0" applyBorder="0" applyAlignment="0" applyProtection="0"/>
    <xf numFmtId="189" fontId="70" fillId="0" borderId="0" applyFont="0" applyFill="0" applyBorder="0" applyAlignment="0" applyProtection="0"/>
    <xf numFmtId="220" fontId="6" fillId="0" borderId="0" applyFont="0" applyFill="0" applyBorder="0" applyAlignment="0" applyProtection="0"/>
    <xf numFmtId="220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8" fontId="77" fillId="0" borderId="0" applyBorder="0"/>
    <xf numFmtId="240" fontId="6" fillId="0" borderId="0" applyFont="0" applyFill="0" applyBorder="0" applyAlignment="0" applyProtection="0">
      <alignment horizontal="right"/>
    </xf>
    <xf numFmtId="240" fontId="6" fillId="0" borderId="0" applyFont="0" applyFill="0" applyBorder="0" applyAlignment="0" applyProtection="0">
      <alignment horizontal="right"/>
    </xf>
    <xf numFmtId="240" fontId="6" fillId="0" borderId="0" applyFont="0" applyFill="0" applyBorder="0" applyAlignment="0" applyProtection="0">
      <alignment horizontal="right"/>
    </xf>
    <xf numFmtId="240" fontId="6" fillId="0" borderId="0" applyFont="0" applyFill="0" applyBorder="0" applyAlignment="0" applyProtection="0">
      <alignment horizontal="right"/>
    </xf>
    <xf numFmtId="240" fontId="6" fillId="0" borderId="0" applyFont="0" applyFill="0" applyBorder="0" applyAlignment="0" applyProtection="0">
      <alignment horizontal="right"/>
    </xf>
    <xf numFmtId="240" fontId="6" fillId="0" borderId="0" applyFont="0" applyFill="0" applyBorder="0" applyAlignment="0" applyProtection="0">
      <alignment horizontal="right"/>
    </xf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2" fillId="0" borderId="0" applyFill="0" applyBorder="0" applyProtection="0"/>
    <xf numFmtId="181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2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243" fontId="23" fillId="0" borderId="0" applyFont="0" applyFill="0" applyBorder="0" applyAlignment="0" applyProtection="0"/>
    <xf numFmtId="181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244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39" fontId="91" fillId="0" borderId="10" applyFill="0" applyBorder="0" applyAlignment="0"/>
    <xf numFmtId="39" fontId="56" fillId="0" borderId="0" applyFill="0" applyBorder="0" applyAlignment="0">
      <protection locked="0"/>
    </xf>
    <xf numFmtId="39" fontId="6" fillId="0" borderId="0" applyFill="0" applyBorder="0" applyAlignment="0"/>
    <xf numFmtId="0" fontId="45" fillId="0" borderId="0" applyFill="0" applyBorder="0" applyAlignment="0" applyProtection="0"/>
    <xf numFmtId="0" fontId="45" fillId="0" borderId="0" applyFill="0" applyBorder="0" applyAlignment="0" applyProtection="0"/>
    <xf numFmtId="0" fontId="45" fillId="0" borderId="0" applyFill="0" applyBorder="0" applyAlignment="0" applyProtection="0"/>
    <xf numFmtId="0" fontId="45" fillId="0" borderId="0" applyFill="0" applyBorder="0" applyAlignment="0" applyProtection="0"/>
    <xf numFmtId="0" fontId="45" fillId="0" borderId="0" applyFill="0" applyBorder="0" applyAlignment="0" applyProtection="0"/>
    <xf numFmtId="0" fontId="45" fillId="0" borderId="0" applyFill="0" applyBorder="0" applyAlignment="0" applyProtection="0"/>
    <xf numFmtId="0" fontId="45" fillId="0" borderId="0" applyFill="0" applyBorder="0" applyAlignment="0" applyProtection="0"/>
    <xf numFmtId="0" fontId="45" fillId="0" borderId="0" applyFill="0" applyBorder="0" applyAlignment="0" applyProtection="0"/>
    <xf numFmtId="0" fontId="45" fillId="0" borderId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6" fillId="0" borderId="0" applyFont="0" applyFill="0" applyBorder="0" applyAlignment="0" applyProtection="0"/>
    <xf numFmtId="204" fontId="92" fillId="0" borderId="0"/>
    <xf numFmtId="246" fontId="61" fillId="0" borderId="0"/>
    <xf numFmtId="247" fontId="6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8" fontId="19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8" fontId="19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8" fontId="19" fillId="27" borderId="0" applyFont="0" applyBorder="0"/>
    <xf numFmtId="247" fontId="6" fillId="27" borderId="0" applyFont="0" applyBorder="0"/>
    <xf numFmtId="248" fontId="19" fillId="27" borderId="0" applyFont="0" applyBorder="0"/>
    <xf numFmtId="248" fontId="19" fillId="27" borderId="0" applyFont="0" applyBorder="0"/>
    <xf numFmtId="247" fontId="6" fillId="27" borderId="0" applyFont="0" applyBorder="0"/>
    <xf numFmtId="247" fontId="6" fillId="27" borderId="0" applyFont="0" applyBorder="0"/>
    <xf numFmtId="247" fontId="6" fillId="27" borderId="0" applyFont="0" applyBorder="0"/>
    <xf numFmtId="249" fontId="4" fillId="0" borderId="0" applyFont="0" applyFill="0" applyBorder="0" applyAlignment="0" applyProtection="0"/>
    <xf numFmtId="0" fontId="6" fillId="0" borderId="0" applyNumberFormat="0">
      <alignment horizontal="right"/>
    </xf>
    <xf numFmtId="0" fontId="6" fillId="0" borderId="0" applyNumberFormat="0">
      <alignment horizontal="right"/>
    </xf>
    <xf numFmtId="0" fontId="6" fillId="0" borderId="0" applyNumberFormat="0">
      <alignment horizontal="right"/>
    </xf>
    <xf numFmtId="0" fontId="6" fillId="0" borderId="0" applyNumberFormat="0">
      <alignment horizontal="right"/>
    </xf>
    <xf numFmtId="0" fontId="6" fillId="0" borderId="0" applyNumberFormat="0">
      <alignment horizontal="right"/>
    </xf>
    <xf numFmtId="0" fontId="6" fillId="0" borderId="0" applyNumberFormat="0">
      <alignment horizontal="right"/>
    </xf>
    <xf numFmtId="0" fontId="93" fillId="33" borderId="0">
      <alignment horizontal="right"/>
      <protection locked="0"/>
    </xf>
    <xf numFmtId="0" fontId="94" fillId="0" borderId="0"/>
    <xf numFmtId="0" fontId="95" fillId="0" borderId="0" applyNumberFormat="0" applyAlignment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1" fontId="22" fillId="0" borderId="0" applyFont="0" applyFill="0" applyBorder="0" applyAlignment="0" applyProtection="0"/>
    <xf numFmtId="250" fontId="6" fillId="0" borderId="0" applyFont="0" applyFill="0" applyBorder="0" applyAlignment="0" applyProtection="0"/>
    <xf numFmtId="15" fontId="56" fillId="0" borderId="6" applyFill="0" applyBorder="0" applyAlignment="0">
      <protection locked="0"/>
    </xf>
    <xf numFmtId="14" fontId="9" fillId="0" borderId="0" applyFill="0" applyBorder="0" applyAlignment="0"/>
    <xf numFmtId="252" fontId="32" fillId="0" borderId="0" applyFont="0" applyFill="0" applyBorder="0" applyProtection="0">
      <alignment horizontal="left"/>
    </xf>
    <xf numFmtId="38" fontId="32" fillId="0" borderId="24">
      <alignment vertical="center"/>
    </xf>
    <xf numFmtId="38" fontId="32" fillId="0" borderId="24">
      <alignment vertical="center"/>
    </xf>
    <xf numFmtId="38" fontId="32" fillId="0" borderId="24">
      <alignment vertical="center"/>
    </xf>
    <xf numFmtId="38" fontId="32" fillId="0" borderId="24">
      <alignment vertical="center"/>
    </xf>
    <xf numFmtId="38" fontId="32" fillId="0" borderId="24">
      <alignment vertical="center"/>
    </xf>
    <xf numFmtId="38" fontId="32" fillId="0" borderId="24">
      <alignment vertical="center"/>
    </xf>
    <xf numFmtId="38" fontId="32" fillId="0" borderId="24">
      <alignment vertical="center"/>
    </xf>
    <xf numFmtId="38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0" fontId="96" fillId="0" borderId="0">
      <protection locked="0"/>
    </xf>
    <xf numFmtId="253" fontId="61" fillId="0" borderId="0" applyBorder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50" fontId="6" fillId="0" borderId="0" applyFont="0" applyFill="0" applyBorder="0" applyAlignment="0" applyProtection="0"/>
    <xf numFmtId="219" fontId="6" fillId="0" borderId="25" applyNumberFormat="0" applyFont="0" applyFill="0" applyAlignment="0" applyProtection="0"/>
    <xf numFmtId="219" fontId="6" fillId="0" borderId="25" applyNumberFormat="0" applyFont="0" applyFill="0" applyAlignment="0" applyProtection="0"/>
    <xf numFmtId="219" fontId="6" fillId="0" borderId="25" applyNumberFormat="0" applyFont="0" applyFill="0" applyAlignment="0" applyProtection="0"/>
    <xf numFmtId="219" fontId="6" fillId="0" borderId="25" applyNumberFormat="0" applyFont="0" applyFill="0" applyAlignment="0" applyProtection="0"/>
    <xf numFmtId="219" fontId="6" fillId="0" borderId="25" applyNumberFormat="0" applyFont="0" applyFill="0" applyAlignment="0" applyProtection="0"/>
    <xf numFmtId="219" fontId="6" fillId="0" borderId="25" applyNumberFormat="0" applyFont="0" applyFill="0" applyAlignment="0" applyProtection="0"/>
    <xf numFmtId="0" fontId="12" fillId="0" borderId="0" applyFill="0" applyBorder="0" applyAlignment="0" applyProtection="0"/>
    <xf numFmtId="0" fontId="97" fillId="9" borderId="20" applyNumberFormat="0" applyAlignment="0" applyProtection="0"/>
    <xf numFmtId="0" fontId="98" fillId="0" borderId="0">
      <protection locked="0"/>
    </xf>
    <xf numFmtId="0" fontId="98" fillId="0" borderId="0">
      <protection locked="0"/>
    </xf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23" borderId="0" applyNumberFormat="0" applyBorder="0" applyAlignment="0" applyProtection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1" fontId="6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2" fontId="6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44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1" fontId="6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229" fontId="6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230" fontId="6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189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2" fontId="6" fillId="0" borderId="0" applyFill="0" applyBorder="0" applyAlignment="0"/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99" fillId="0" borderId="0" applyNumberFormat="0" applyAlignment="0">
      <alignment horizontal="left"/>
    </xf>
    <xf numFmtId="0" fontId="100" fillId="0" borderId="0"/>
    <xf numFmtId="0" fontId="97" fillId="9" borderId="20" applyNumberFormat="0" applyAlignment="0" applyProtection="0"/>
    <xf numFmtId="0" fontId="101" fillId="0" borderId="26" applyNumberFormat="0" applyFill="0" applyAlignment="0" applyProtection="0"/>
    <xf numFmtId="0" fontId="102" fillId="0" borderId="0" applyNumberForma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62" fillId="0" borderId="0" applyFont="0" applyFill="0" applyBorder="0" applyAlignment="0" applyProtection="0"/>
    <xf numFmtId="254" fontId="62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55" fontId="6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254" fontId="103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256" fontId="105" fillId="0" borderId="0" applyFont="0" applyFill="0" applyBorder="0" applyAlignment="0" applyProtection="0"/>
    <xf numFmtId="257" fontId="105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2" fontId="93" fillId="33" borderId="0">
      <alignment horizontal="right"/>
      <protection locked="0"/>
    </xf>
    <xf numFmtId="0" fontId="96" fillId="0" borderId="0">
      <protection locked="0"/>
    </xf>
    <xf numFmtId="40" fontId="6" fillId="0" borderId="0" applyNumberFormat="0">
      <alignment horizontal="right"/>
    </xf>
    <xf numFmtId="0" fontId="96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70" fillId="0" borderId="0"/>
    <xf numFmtId="0" fontId="70" fillId="0" borderId="0"/>
    <xf numFmtId="0" fontId="106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38" fontId="107" fillId="0" borderId="1" applyNumberFormat="0" applyBorder="0" applyProtection="0">
      <alignment horizontal="center"/>
    </xf>
    <xf numFmtId="0" fontId="108" fillId="0" borderId="0"/>
    <xf numFmtId="0" fontId="109" fillId="0" borderId="0">
      <alignment horizontal="left"/>
    </xf>
    <xf numFmtId="0" fontId="110" fillId="0" borderId="0">
      <alignment horizontal="left"/>
    </xf>
    <xf numFmtId="258" fontId="14" fillId="0" borderId="0">
      <alignment horizontal="left"/>
    </xf>
    <xf numFmtId="0" fontId="111" fillId="0" borderId="0" applyNumberFormat="0" applyFill="0" applyBorder="0" applyProtection="0">
      <alignment horizontal="left"/>
    </xf>
    <xf numFmtId="0" fontId="111" fillId="0" borderId="0">
      <alignment horizontal="left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59" fontId="112" fillId="0" borderId="0"/>
    <xf numFmtId="260" fontId="112" fillId="0" borderId="0"/>
    <xf numFmtId="261" fontId="112" fillId="0" borderId="0"/>
    <xf numFmtId="2" fontId="113" fillId="0" borderId="0">
      <alignment horizontal="left"/>
    </xf>
    <xf numFmtId="171" fontId="6" fillId="0" borderId="27" applyFont="0" applyFill="0" applyBorder="0" applyAlignment="0" applyProtection="0"/>
    <xf numFmtId="171" fontId="6" fillId="0" borderId="27" applyFont="0" applyFill="0" applyBorder="0" applyAlignment="0" applyProtection="0"/>
    <xf numFmtId="171" fontId="6" fillId="0" borderId="27" applyFont="0" applyFill="0" applyBorder="0" applyAlignment="0" applyProtection="0"/>
    <xf numFmtId="171" fontId="6" fillId="0" borderId="27" applyFont="0" applyFill="0" applyBorder="0" applyAlignment="0" applyProtection="0"/>
    <xf numFmtId="171" fontId="6" fillId="0" borderId="27" applyFont="0" applyFill="0" applyBorder="0" applyAlignment="0" applyProtection="0"/>
    <xf numFmtId="171" fontId="6" fillId="0" borderId="27" applyFont="0" applyFill="0" applyBorder="0" applyAlignment="0" applyProtection="0"/>
    <xf numFmtId="166" fontId="113" fillId="0" borderId="0" applyFont="0" applyFill="0" applyBorder="0" applyAlignment="0" applyProtection="0"/>
    <xf numFmtId="171" fontId="6" fillId="0" borderId="23" applyFont="0" applyFill="0" applyBorder="0" applyAlignment="0" applyProtection="0"/>
    <xf numFmtId="171" fontId="6" fillId="0" borderId="23" applyFont="0" applyFill="0" applyBorder="0" applyAlignment="0" applyProtection="0"/>
    <xf numFmtId="171" fontId="6" fillId="0" borderId="23" applyFont="0" applyFill="0" applyBorder="0" applyAlignment="0" applyProtection="0"/>
    <xf numFmtId="171" fontId="6" fillId="0" borderId="23" applyFont="0" applyFill="0" applyBorder="0" applyAlignment="0" applyProtection="0"/>
    <xf numFmtId="171" fontId="6" fillId="0" borderId="23" applyFont="0" applyFill="0" applyBorder="0" applyAlignment="0" applyProtection="0"/>
    <xf numFmtId="171" fontId="6" fillId="0" borderId="23" applyFont="0" applyFill="0" applyBorder="0" applyAlignment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6" fillId="0" borderId="0" applyFont="0" applyFill="0" applyBorder="0" applyProtection="0"/>
    <xf numFmtId="0" fontId="114" fillId="9" borderId="20" applyNumberFormat="0" applyAlignment="0" applyProtection="0"/>
    <xf numFmtId="0" fontId="115" fillId="6" borderId="0" applyNumberFormat="0" applyBorder="0" applyAlignment="0" applyProtection="0"/>
    <xf numFmtId="0" fontId="64" fillId="6" borderId="0" applyNumberFormat="0" applyBorder="0" applyAlignment="0" applyProtection="0"/>
    <xf numFmtId="38" fontId="14" fillId="27" borderId="0" applyNumberFormat="0" applyBorder="0" applyAlignment="0" applyProtection="0"/>
    <xf numFmtId="38" fontId="14" fillId="34" borderId="0" applyNumberFormat="0" applyBorder="0" applyAlignment="0" applyProtection="0"/>
    <xf numFmtId="0" fontId="64" fillId="6" borderId="0" applyNumberFormat="0" applyBorder="0" applyAlignment="0" applyProtection="0"/>
    <xf numFmtId="166" fontId="6" fillId="35" borderId="9" applyNumberFormat="0" applyFont="0" applyBorder="0" applyAlignment="0" applyProtection="0"/>
    <xf numFmtId="166" fontId="6" fillId="35" borderId="9" applyNumberFormat="0" applyFont="0" applyBorder="0" applyAlignment="0" applyProtection="0"/>
    <xf numFmtId="166" fontId="6" fillId="35" borderId="9" applyNumberFormat="0" applyFont="0" applyBorder="0" applyAlignment="0" applyProtection="0"/>
    <xf numFmtId="166" fontId="6" fillId="35" borderId="9" applyNumberFormat="0" applyFont="0" applyBorder="0" applyAlignment="0" applyProtection="0"/>
    <xf numFmtId="166" fontId="6" fillId="35" borderId="9" applyNumberFormat="0" applyFont="0" applyBorder="0" applyAlignment="0" applyProtection="0"/>
    <xf numFmtId="166" fontId="6" fillId="35" borderId="9" applyNumberFormat="0" applyFont="0" applyBorder="0" applyAlignment="0" applyProtection="0"/>
    <xf numFmtId="262" fontId="6" fillId="0" borderId="0" applyFont="0" applyFill="0" applyBorder="0" applyAlignment="0" applyProtection="0">
      <alignment horizontal="right"/>
    </xf>
    <xf numFmtId="262" fontId="6" fillId="0" borderId="0" applyFont="0" applyFill="0" applyBorder="0" applyAlignment="0" applyProtection="0">
      <alignment horizontal="right"/>
    </xf>
    <xf numFmtId="262" fontId="6" fillId="0" borderId="0" applyFont="0" applyFill="0" applyBorder="0" applyAlignment="0" applyProtection="0">
      <alignment horizontal="right"/>
    </xf>
    <xf numFmtId="262" fontId="6" fillId="0" borderId="0" applyFont="0" applyFill="0" applyBorder="0" applyAlignment="0" applyProtection="0">
      <alignment horizontal="right"/>
    </xf>
    <xf numFmtId="262" fontId="6" fillId="0" borderId="0" applyFont="0" applyFill="0" applyBorder="0" applyAlignment="0" applyProtection="0">
      <alignment horizontal="right"/>
    </xf>
    <xf numFmtId="262" fontId="6" fillId="0" borderId="0" applyFont="0" applyFill="0" applyBorder="0" applyAlignment="0" applyProtection="0">
      <alignment horizontal="right"/>
    </xf>
    <xf numFmtId="189" fontId="116" fillId="35" borderId="0" applyNumberFormat="0" applyFont="0" applyAlignment="0"/>
    <xf numFmtId="0" fontId="117" fillId="0" borderId="0" applyProtection="0">
      <alignment horizontal="right" vertical="top"/>
    </xf>
    <xf numFmtId="0" fontId="118" fillId="0" borderId="0">
      <alignment horizontal="left"/>
    </xf>
    <xf numFmtId="0" fontId="119" fillId="0" borderId="0">
      <alignment horizontal="left"/>
    </xf>
    <xf numFmtId="0" fontId="119" fillId="0" borderId="0">
      <alignment horizontal="left"/>
    </xf>
    <xf numFmtId="0" fontId="20" fillId="0" borderId="6" applyNumberFormat="0" applyAlignment="0" applyProtection="0">
      <alignment horizontal="left" vertical="center"/>
    </xf>
    <xf numFmtId="0" fontId="20" fillId="0" borderId="3">
      <alignment horizontal="left" vertical="center"/>
    </xf>
    <xf numFmtId="0" fontId="120" fillId="36" borderId="28" applyProtection="0">
      <alignment horizontal="right"/>
    </xf>
    <xf numFmtId="0" fontId="121" fillId="0" borderId="0">
      <alignment horizontal="center"/>
    </xf>
    <xf numFmtId="0" fontId="122" fillId="36" borderId="0" applyProtection="0">
      <alignment horizontal="left"/>
    </xf>
    <xf numFmtId="0" fontId="123" fillId="0" borderId="0">
      <alignment horizontal="centerContinuous" vertical="center"/>
    </xf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17" applyNumberFormat="0" applyFill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6" fillId="0" borderId="0">
      <alignment horizontal="left"/>
    </xf>
    <xf numFmtId="0" fontId="127" fillId="0" borderId="29">
      <alignment horizontal="left" vertical="top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28" fillId="0" borderId="0">
      <alignment horizontal="left"/>
    </xf>
    <xf numFmtId="0" fontId="129" fillId="0" borderId="29">
      <alignment horizontal="left" vertical="top"/>
    </xf>
    <xf numFmtId="0" fontId="130" fillId="0" borderId="19" applyNumberFormat="0" applyFill="0" applyAlignment="0" applyProtection="0"/>
    <xf numFmtId="0" fontId="131" fillId="0" borderId="19" applyNumberFormat="0" applyFill="0" applyAlignment="0" applyProtection="0"/>
    <xf numFmtId="0" fontId="132" fillId="0" borderId="0">
      <alignment horizontal="left"/>
    </xf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4" fontId="17" fillId="37" borderId="7">
      <alignment horizontal="center" vertical="center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3" fillId="0" borderId="30" applyNumberFormat="0" applyFill="0" applyBorder="0" applyAlignment="0" applyProtection="0">
      <alignment horizontal="left"/>
    </xf>
    <xf numFmtId="0" fontId="134" fillId="24" borderId="20" applyNumberFormat="0" applyAlignment="0" applyProtection="0"/>
    <xf numFmtId="189" fontId="6" fillId="0" borderId="0" applyNumberFormat="0"/>
    <xf numFmtId="189" fontId="6" fillId="0" borderId="0" applyNumberFormat="0"/>
    <xf numFmtId="189" fontId="6" fillId="0" borderId="0" applyNumberFormat="0"/>
    <xf numFmtId="189" fontId="6" fillId="0" borderId="0" applyNumberFormat="0"/>
    <xf numFmtId="189" fontId="6" fillId="0" borderId="0" applyNumberFormat="0"/>
    <xf numFmtId="189" fontId="6" fillId="0" borderId="0" applyNumberFormat="0"/>
    <xf numFmtId="37" fontId="135" fillId="0" borderId="29"/>
    <xf numFmtId="0" fontId="106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10" fontId="60" fillId="0" borderId="0" applyNumberFormat="0" applyFill="0" applyBorder="0" applyAlignment="0" applyProtection="0">
      <alignment horizontal="right"/>
    </xf>
    <xf numFmtId="0" fontId="48" fillId="5" borderId="0" applyNumberFormat="0" applyBorder="0" applyAlignment="0" applyProtection="0"/>
    <xf numFmtId="0" fontId="2" fillId="0" borderId="0" applyFill="0" applyBorder="0" applyProtection="0">
      <alignment horizontal="left"/>
    </xf>
    <xf numFmtId="10" fontId="14" fillId="38" borderId="9" applyNumberFormat="0" applyBorder="0" applyAlignment="0" applyProtection="0"/>
    <xf numFmtId="10" fontId="14" fillId="34" borderId="9" applyNumberFormat="0" applyBorder="0" applyAlignment="0" applyProtection="0"/>
    <xf numFmtId="0" fontId="136" fillId="9" borderId="20" applyNumberFormat="0" applyAlignment="0" applyProtection="0"/>
    <xf numFmtId="0" fontId="97" fillId="9" borderId="20" applyNumberFormat="0" applyAlignment="0" applyProtection="0"/>
    <xf numFmtId="189" fontId="85" fillId="39" borderId="0"/>
    <xf numFmtId="0" fontId="23" fillId="0" borderId="0" applyFill="0" applyBorder="0" applyProtection="0"/>
    <xf numFmtId="0" fontId="23" fillId="0" borderId="0" applyFill="0" applyBorder="0" applyProtection="0"/>
    <xf numFmtId="0" fontId="23" fillId="0" borderId="0" applyFill="0" applyBorder="0" applyProtection="0"/>
    <xf numFmtId="0" fontId="23" fillId="0" borderId="0" applyFill="0" applyBorder="0" applyProtection="0"/>
    <xf numFmtId="3" fontId="56" fillId="27" borderId="0">
      <protection locked="0"/>
    </xf>
    <xf numFmtId="4" fontId="56" fillId="27" borderId="0">
      <protection locked="0"/>
    </xf>
    <xf numFmtId="263" fontId="137" fillId="0" borderId="0"/>
    <xf numFmtId="264" fontId="137" fillId="0" borderId="0"/>
    <xf numFmtId="246" fontId="137" fillId="0" borderId="0"/>
    <xf numFmtId="263" fontId="137" fillId="0" borderId="0"/>
    <xf numFmtId="166" fontId="137" fillId="0" borderId="0"/>
    <xf numFmtId="265" fontId="4" fillId="0" borderId="0" applyFont="0" applyFill="0" applyBorder="0" applyAlignment="0" applyProtection="0"/>
    <xf numFmtId="0" fontId="138" fillId="29" borderId="22" applyNumberFormat="0" applyAlignment="0" applyProtection="0"/>
    <xf numFmtId="0" fontId="139" fillId="6" borderId="0" applyNumberFormat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40" fillId="5" borderId="0" applyNumberFormat="0" applyBorder="0" applyAlignment="0" applyProtection="0"/>
    <xf numFmtId="38" fontId="141" fillId="0" borderId="0"/>
    <xf numFmtId="38" fontId="142" fillId="0" borderId="0"/>
    <xf numFmtId="38" fontId="143" fillId="0" borderId="0"/>
    <xf numFmtId="38" fontId="144" fillId="0" borderId="0"/>
    <xf numFmtId="0" fontId="4" fillId="0" borderId="0"/>
    <xf numFmtId="0" fontId="4" fillId="0" borderId="0"/>
    <xf numFmtId="0" fontId="120" fillId="0" borderId="31" applyProtection="0">
      <alignment horizontal="right"/>
    </xf>
    <xf numFmtId="0" fontId="120" fillId="0" borderId="28" applyProtection="0">
      <alignment horizontal="right"/>
    </xf>
    <xf numFmtId="0" fontId="120" fillId="0" borderId="32" applyProtection="0">
      <alignment horizontal="center"/>
      <protection locked="0"/>
    </xf>
    <xf numFmtId="266" fontId="45" fillId="0" borderId="0">
      <alignment horizontal="left"/>
    </xf>
    <xf numFmtId="266" fontId="45" fillId="0" borderId="0">
      <alignment horizontal="left"/>
    </xf>
    <xf numFmtId="266" fontId="45" fillId="0" borderId="0">
      <alignment horizontal="left"/>
    </xf>
    <xf numFmtId="266" fontId="45" fillId="0" borderId="0">
      <alignment horizontal="left"/>
    </xf>
    <xf numFmtId="266" fontId="45" fillId="0" borderId="0">
      <alignment horizontal="left"/>
    </xf>
    <xf numFmtId="266" fontId="45" fillId="0" borderId="0">
      <alignment horizontal="left"/>
    </xf>
    <xf numFmtId="266" fontId="45" fillId="0" borderId="0">
      <alignment horizontal="left"/>
    </xf>
    <xf numFmtId="266" fontId="45" fillId="0" borderId="0">
      <alignment horizontal="left"/>
    </xf>
    <xf numFmtId="266" fontId="45" fillId="0" borderId="0">
      <alignment horizontal="left"/>
    </xf>
    <xf numFmtId="0" fontId="1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1" fontId="6" fillId="0" borderId="0" applyFill="0" applyBorder="0" applyAlignment="0"/>
    <xf numFmtId="189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2" fontId="6" fillId="0" borderId="0" applyFill="0" applyBorder="0" applyAlignment="0"/>
    <xf numFmtId="44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1" fontId="6" fillId="0" borderId="0" applyFill="0" applyBorder="0" applyAlignment="0"/>
    <xf numFmtId="229" fontId="6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230" fontId="6" fillId="0" borderId="0" applyFill="0" applyBorder="0" applyAlignment="0"/>
    <xf numFmtId="189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2" fontId="6" fillId="0" borderId="0" applyFill="0" applyBorder="0" applyAlignment="0"/>
    <xf numFmtId="0" fontId="146" fillId="0" borderId="16" applyNumberFormat="0" applyFill="0" applyAlignment="0" applyProtection="0"/>
    <xf numFmtId="0" fontId="73" fillId="0" borderId="16" applyNumberFormat="0" applyFill="0" applyAlignment="0" applyProtection="0"/>
    <xf numFmtId="189" fontId="147" fillId="40" borderId="0"/>
    <xf numFmtId="38" fontId="91" fillId="0" borderId="9">
      <alignment horizontal="right"/>
    </xf>
    <xf numFmtId="49" fontId="17" fillId="41" borderId="0"/>
    <xf numFmtId="0" fontId="6" fillId="0" borderId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0" fontId="6" fillId="27" borderId="0"/>
    <xf numFmtId="267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37" fontId="6" fillId="0" borderId="0" applyFont="0" applyFill="0" applyBorder="0" applyAlignment="0" applyProtection="0"/>
    <xf numFmtId="237" fontId="6" fillId="0" borderId="0" applyFont="0" applyFill="0" applyBorder="0" applyAlignment="0" applyProtection="0"/>
    <xf numFmtId="268" fontId="22" fillId="0" borderId="0" applyFont="0" applyFill="0" applyBorder="0" applyAlignment="0" applyProtection="0"/>
    <xf numFmtId="269" fontId="22" fillId="0" borderId="0" applyFont="0" applyFill="0" applyBorder="0" applyAlignment="0" applyProtection="0"/>
    <xf numFmtId="270" fontId="69" fillId="0" borderId="0" applyFont="0" applyFill="0" applyBorder="0" applyAlignment="0" applyProtection="0"/>
    <xf numFmtId="271" fontId="69" fillId="0" borderId="0" applyFont="0" applyFill="0" applyBorder="0" applyAlignment="0" applyProtection="0"/>
    <xf numFmtId="37" fontId="36" fillId="0" borderId="0" applyFont="0" applyFill="0" applyBorder="0" applyAlignment="0" applyProtection="0"/>
    <xf numFmtId="0" fontId="148" fillId="34" borderId="33">
      <alignment horizontal="left" vertical="top" indent="2"/>
    </xf>
    <xf numFmtId="0" fontId="19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49" fillId="0" borderId="7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72" fontId="14" fillId="0" borderId="0" applyFont="0" applyFill="0" applyBorder="0" applyAlignment="0" applyProtection="0"/>
    <xf numFmtId="273" fontId="14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96" fillId="0" borderId="0">
      <protection locked="0"/>
    </xf>
    <xf numFmtId="41" fontId="3" fillId="42" borderId="0"/>
    <xf numFmtId="208" fontId="19" fillId="0" borderId="0" applyFont="0" applyFill="0" applyBorder="0" applyProtection="0"/>
    <xf numFmtId="274" fontId="77" fillId="0" borderId="0" applyFont="0" applyFill="0" applyBorder="0" applyAlignment="0" applyProtection="0"/>
    <xf numFmtId="275" fontId="6" fillId="0" borderId="0" applyFont="0" applyFill="0" applyBorder="0" applyAlignment="0" applyProtection="0"/>
    <xf numFmtId="275" fontId="6" fillId="0" borderId="0" applyFont="0" applyFill="0" applyBorder="0" applyAlignment="0" applyProtection="0"/>
    <xf numFmtId="275" fontId="6" fillId="0" borderId="0" applyFont="0" applyFill="0" applyBorder="0" applyAlignment="0" applyProtection="0"/>
    <xf numFmtId="275" fontId="6" fillId="0" borderId="0" applyFont="0" applyFill="0" applyBorder="0" applyAlignment="0" applyProtection="0"/>
    <xf numFmtId="275" fontId="6" fillId="0" borderId="0" applyFont="0" applyFill="0" applyBorder="0" applyAlignment="0" applyProtection="0"/>
    <xf numFmtId="275" fontId="6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0" fontId="19" fillId="0" borderId="0" applyFont="0" applyFill="0" applyBorder="0" applyAlignment="0" applyProtection="0"/>
    <xf numFmtId="276" fontId="61" fillId="0" borderId="0"/>
    <xf numFmtId="277" fontId="22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1" fontId="6" fillId="0" borderId="0" applyFont="0" applyFill="0" applyBorder="0" applyProtection="0">
      <alignment horizontal="right"/>
    </xf>
    <xf numFmtId="0" fontId="151" fillId="18" borderId="0" applyNumberFormat="0" applyBorder="0" applyAlignment="0" applyProtection="0"/>
    <xf numFmtId="0" fontId="152" fillId="18" borderId="0" applyNumberFormat="0" applyBorder="0" applyAlignment="0" applyProtection="0"/>
    <xf numFmtId="0" fontId="151" fillId="18" borderId="0" applyNumberFormat="0" applyBorder="0" applyAlignment="0" applyProtection="0"/>
    <xf numFmtId="0" fontId="151" fillId="18" borderId="0" applyNumberFormat="0" applyBorder="0" applyAlignment="0" applyProtection="0"/>
    <xf numFmtId="43" fontId="6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32" fillId="0" borderId="0" applyNumberFormat="0" applyFont="0" applyBorder="0" applyAlignment="0">
      <alignment horizontal="left"/>
    </xf>
    <xf numFmtId="0" fontId="154" fillId="0" borderId="0"/>
    <xf numFmtId="266" fontId="155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78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78" fontId="6" fillId="0" borderId="0"/>
    <xf numFmtId="278" fontId="6" fillId="0" borderId="0"/>
    <xf numFmtId="278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206" fontId="6" fillId="0" borderId="0"/>
    <xf numFmtId="0" fontId="22" fillId="0" borderId="0" applyFill="0" applyBorder="0" applyProtection="0"/>
    <xf numFmtId="0" fontId="6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41" fontId="13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1" fontId="1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41" fontId="3" fillId="0" borderId="0"/>
    <xf numFmtId="41" fontId="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41" fontId="1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41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0" fontId="6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3" fillId="0" borderId="0"/>
    <xf numFmtId="41" fontId="3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3" fillId="0" borderId="0"/>
    <xf numFmtId="0" fontId="6" fillId="0" borderId="0"/>
    <xf numFmtId="0" fontId="6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41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1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0" fontId="6" fillId="0" borderId="0"/>
    <xf numFmtId="41" fontId="13" fillId="0" borderId="0"/>
    <xf numFmtId="41" fontId="13" fillId="0" borderId="0"/>
    <xf numFmtId="41" fontId="3" fillId="0" borderId="0"/>
    <xf numFmtId="41" fontId="3" fillId="0" borderId="0"/>
    <xf numFmtId="0" fontId="156" fillId="0" borderId="0" applyAlignment="0">
      <alignment vertical="top" wrapText="1"/>
      <protection locked="0"/>
    </xf>
    <xf numFmtId="0" fontId="18" fillId="0" borderId="0"/>
    <xf numFmtId="0" fontId="41" fillId="0" borderId="0"/>
    <xf numFmtId="0" fontId="41" fillId="0" borderId="0"/>
    <xf numFmtId="0" fontId="18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41" fillId="0" borderId="0"/>
    <xf numFmtId="41" fontId="3" fillId="0" borderId="0"/>
    <xf numFmtId="0" fontId="21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14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2" fillId="0" borderId="0">
      <alignment vertical="top"/>
    </xf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41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1" fillId="0" borderId="0"/>
    <xf numFmtId="41" fontId="3" fillId="0" borderId="0"/>
    <xf numFmtId="41" fontId="3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6" fillId="0" borderId="0"/>
    <xf numFmtId="41" fontId="3" fillId="0" borderId="0"/>
    <xf numFmtId="41" fontId="3" fillId="0" borderId="0"/>
    <xf numFmtId="41" fontId="3" fillId="0" borderId="0"/>
    <xf numFmtId="0" fontId="157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13" fillId="0" borderId="0"/>
    <xf numFmtId="0" fontId="70" fillId="0" borderId="0"/>
    <xf numFmtId="0" fontId="70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41" fontId="13" fillId="0" borderId="0"/>
    <xf numFmtId="0" fontId="72" fillId="0" borderId="1" applyFill="0" applyAlignment="0" applyProtection="0"/>
    <xf numFmtId="0" fontId="6" fillId="0" borderId="0"/>
    <xf numFmtId="263" fontId="61" fillId="0" borderId="0"/>
    <xf numFmtId="279" fontId="61" fillId="0" borderId="0"/>
    <xf numFmtId="280" fontId="61" fillId="0" borderId="0"/>
    <xf numFmtId="264" fontId="61" fillId="0" borderId="0"/>
    <xf numFmtId="38" fontId="32" fillId="0" borderId="0"/>
    <xf numFmtId="0" fontId="128" fillId="0" borderId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1" fillId="0" borderId="0"/>
    <xf numFmtId="0" fontId="6" fillId="43" borderId="34" applyNumberFormat="0" applyFont="0" applyAlignment="0" applyProtection="0"/>
    <xf numFmtId="0" fontId="21" fillId="43" borderId="34" applyNumberFormat="0" applyFont="0" applyAlignment="0" applyProtection="0"/>
    <xf numFmtId="0" fontId="6" fillId="43" borderId="34" applyNumberFormat="0" applyFont="0" applyAlignment="0" applyProtection="0"/>
    <xf numFmtId="166" fontId="162" fillId="0" borderId="0" applyNumberFormat="0"/>
    <xf numFmtId="0" fontId="7" fillId="43" borderId="34" applyNumberFormat="0" applyFont="0" applyAlignment="0" applyProtection="0"/>
    <xf numFmtId="0" fontId="24" fillId="0" borderId="0" applyFont="0" applyFill="0" applyBorder="0" applyProtection="0">
      <alignment horizontal="right"/>
    </xf>
    <xf numFmtId="0" fontId="1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180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76" fontId="5" fillId="0" borderId="0"/>
    <xf numFmtId="180" fontId="5" fillId="0" borderId="0"/>
    <xf numFmtId="180" fontId="5" fillId="0" borderId="0"/>
    <xf numFmtId="282" fontId="6" fillId="0" borderId="0" applyNumberFormat="0" applyFill="0" applyBorder="0" applyAlignment="0" applyProtection="0"/>
    <xf numFmtId="4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283" fontId="61" fillId="0" borderId="0" applyBorder="0" applyProtection="0"/>
    <xf numFmtId="0" fontId="164" fillId="0" borderId="0"/>
    <xf numFmtId="0" fontId="165" fillId="24" borderId="15" applyNumberFormat="0" applyAlignment="0" applyProtection="0"/>
    <xf numFmtId="0" fontId="46" fillId="24" borderId="15" applyNumberFormat="0" applyAlignment="0" applyProtection="0"/>
    <xf numFmtId="40" fontId="166" fillId="34" borderId="0">
      <alignment horizontal="right"/>
    </xf>
    <xf numFmtId="0" fontId="167" fillId="44" borderId="0">
      <alignment horizontal="center"/>
    </xf>
    <xf numFmtId="0" fontId="167" fillId="44" borderId="0"/>
    <xf numFmtId="0" fontId="168" fillId="0" borderId="0" applyBorder="0">
      <alignment horizontal="centerContinuous"/>
    </xf>
    <xf numFmtId="0" fontId="169" fillId="45" borderId="0" applyBorder="0">
      <alignment horizontal="centerContinuous"/>
    </xf>
    <xf numFmtId="0" fontId="84" fillId="46" borderId="0" applyNumberFormat="0" applyFont="0" applyBorder="0" applyAlignment="0"/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284" fontId="6" fillId="0" borderId="0" applyFont="0" applyFill="0" applyBorder="0" applyProtection="0">
      <alignment horizontal="right"/>
    </xf>
    <xf numFmtId="37" fontId="14" fillId="0" borderId="0" applyBorder="0">
      <protection locked="0"/>
    </xf>
    <xf numFmtId="0" fontId="170" fillId="0" borderId="0"/>
    <xf numFmtId="0" fontId="170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6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77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19" fillId="0" borderId="0"/>
    <xf numFmtId="0" fontId="19" fillId="0" borderId="0"/>
    <xf numFmtId="0" fontId="170" fillId="0" borderId="0"/>
    <xf numFmtId="0" fontId="19" fillId="0" borderId="0"/>
    <xf numFmtId="0" fontId="170" fillId="0" borderId="0"/>
    <xf numFmtId="0" fontId="170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6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77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19" fillId="0" borderId="0"/>
    <xf numFmtId="0" fontId="19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287" fontId="170" fillId="0" borderId="0"/>
    <xf numFmtId="287" fontId="17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6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77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0" fillId="0" borderId="0"/>
    <xf numFmtId="287" fontId="170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6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77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4" fontId="77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8" fontId="170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0" fillId="0" borderId="0"/>
    <xf numFmtId="0" fontId="170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77" fillId="0" borderId="0"/>
    <xf numFmtId="0" fontId="19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170" fillId="0" borderId="0"/>
    <xf numFmtId="0" fontId="19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0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9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0" fontId="19" fillId="0" borderId="0"/>
    <xf numFmtId="0" fontId="19" fillId="0" borderId="0"/>
    <xf numFmtId="0" fontId="19" fillId="0" borderId="0"/>
    <xf numFmtId="166" fontId="77" fillId="0" borderId="0"/>
    <xf numFmtId="0" fontId="19" fillId="0" borderId="0"/>
    <xf numFmtId="0" fontId="19" fillId="0" borderId="0"/>
    <xf numFmtId="0" fontId="19" fillId="0" borderId="0"/>
    <xf numFmtId="289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2" fontId="77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70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77" fillId="0" borderId="0"/>
    <xf numFmtId="0" fontId="19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170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70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77" fillId="0" borderId="0"/>
    <xf numFmtId="0" fontId="19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19" fillId="0" borderId="0"/>
    <xf numFmtId="165" fontId="170" fillId="0" borderId="0"/>
    <xf numFmtId="165" fontId="17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0" fillId="0" borderId="0"/>
    <xf numFmtId="0" fontId="17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0" fontId="19" fillId="0" borderId="0"/>
    <xf numFmtId="0" fontId="19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165" fontId="170" fillId="0" borderId="0"/>
    <xf numFmtId="165" fontId="170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0" fontId="170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77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287" fontId="170" fillId="0" borderId="0"/>
    <xf numFmtId="287" fontId="17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6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77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0" fillId="0" borderId="0"/>
    <xf numFmtId="287" fontId="170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6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6" fontId="6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77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5" fontId="6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5" fontId="77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34" fontId="19" fillId="0" borderId="0"/>
    <xf numFmtId="234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286" fontId="6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4" fontId="77" fillId="0" borderId="0"/>
    <xf numFmtId="0" fontId="77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8" fontId="170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70" fillId="0" borderId="0"/>
    <xf numFmtId="0" fontId="170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77" fillId="0" borderId="0"/>
    <xf numFmtId="0" fontId="19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170" fillId="0" borderId="0"/>
    <xf numFmtId="0" fontId="19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0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0" fillId="0" borderId="0"/>
    <xf numFmtId="0" fontId="19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0" fontId="19" fillId="0" borderId="0"/>
    <xf numFmtId="0" fontId="19" fillId="0" borderId="0"/>
    <xf numFmtId="0" fontId="19" fillId="0" borderId="0"/>
    <xf numFmtId="166" fontId="77" fillId="0" borderId="0"/>
    <xf numFmtId="0" fontId="19" fillId="0" borderId="0"/>
    <xf numFmtId="0" fontId="19" fillId="0" borderId="0"/>
    <xf numFmtId="0" fontId="19" fillId="0" borderId="0"/>
    <xf numFmtId="289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82" fontId="77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70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77" fillId="0" borderId="0"/>
    <xf numFmtId="0" fontId="19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170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70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1" fontId="77" fillId="0" borderId="0"/>
    <xf numFmtId="0" fontId="19" fillId="0" borderId="0"/>
    <xf numFmtId="0" fontId="19" fillId="0" borderId="0"/>
    <xf numFmtId="0" fontId="77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77" fillId="0" borderId="0"/>
    <xf numFmtId="0" fontId="19" fillId="0" borderId="0"/>
    <xf numFmtId="0" fontId="19" fillId="0" borderId="0"/>
    <xf numFmtId="165" fontId="170" fillId="0" borderId="0"/>
    <xf numFmtId="165" fontId="17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0" fillId="0" borderId="0"/>
    <xf numFmtId="0" fontId="17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77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0" fontId="19" fillId="0" borderId="0"/>
    <xf numFmtId="0" fontId="19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165" fontId="170" fillId="0" borderId="0"/>
    <xf numFmtId="165" fontId="170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0" fontId="170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7" fillId="0" borderId="0"/>
    <xf numFmtId="0" fontId="19" fillId="0" borderId="0"/>
    <xf numFmtId="0" fontId="77" fillId="0" borderId="0"/>
    <xf numFmtId="0" fontId="172" fillId="0" borderId="0" applyProtection="0">
      <alignment horizontal="left"/>
    </xf>
    <xf numFmtId="0" fontId="172" fillId="0" borderId="0" applyFill="0" applyBorder="0" applyProtection="0">
      <alignment horizontal="left"/>
    </xf>
    <xf numFmtId="0" fontId="173" fillId="0" borderId="0" applyFill="0" applyBorder="0" applyProtection="0">
      <alignment horizontal="left"/>
    </xf>
    <xf numFmtId="0" fontId="172" fillId="0" borderId="0" applyProtection="0">
      <alignment horizontal="left"/>
    </xf>
    <xf numFmtId="1" fontId="174" fillId="0" borderId="0" applyProtection="0">
      <alignment horizontal="right" vertical="center"/>
    </xf>
    <xf numFmtId="189" fontId="17" fillId="0" borderId="0"/>
    <xf numFmtId="0" fontId="61" fillId="0" borderId="0">
      <alignment horizontal="center"/>
    </xf>
    <xf numFmtId="0" fontId="175" fillId="0" borderId="0">
      <alignment horizontal="center"/>
    </xf>
    <xf numFmtId="0" fontId="176" fillId="34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14" fontId="45" fillId="0" borderId="0">
      <alignment horizontal="center" wrapText="1"/>
      <protection locked="0"/>
    </xf>
    <xf numFmtId="0" fontId="85" fillId="0" borderId="0"/>
    <xf numFmtId="0" fontId="70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166" fontId="6" fillId="0" borderId="0" applyFont="0" applyFill="0" applyBorder="0" applyAlignment="0" applyProtection="0"/>
    <xf numFmtId="41" fontId="3" fillId="0" borderId="0"/>
    <xf numFmtId="41" fontId="8" fillId="0" borderId="0"/>
    <xf numFmtId="41" fontId="5" fillId="0" borderId="0"/>
    <xf numFmtId="290" fontId="32" fillId="0" borderId="0" applyFont="0" applyFill="0" applyBorder="0" applyAlignment="0" applyProtection="0"/>
    <xf numFmtId="291" fontId="3" fillId="0" borderId="0"/>
    <xf numFmtId="291" fontId="3" fillId="0" borderId="0"/>
    <xf numFmtId="291" fontId="3" fillId="0" borderId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292" fontId="69" fillId="0" borderId="0" applyFont="0" applyFill="0" applyBorder="0" applyAlignment="0" applyProtection="0"/>
    <xf numFmtId="293" fontId="6" fillId="0" borderId="0" applyFont="0" applyFill="0" applyBorder="0" applyAlignment="0" applyProtection="0"/>
    <xf numFmtId="293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9" fontId="177" fillId="0" borderId="0" applyFont="0" applyFill="0" applyBorder="0" applyAlignment="0" applyProtection="0"/>
    <xf numFmtId="173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7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9" fontId="177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9" fontId="177" fillId="0" borderId="0" applyFont="0" applyFill="0" applyBorder="0" applyAlignment="0" applyProtection="0"/>
    <xf numFmtId="172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294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66" fontId="178" fillId="0" borderId="0" applyFill="0" applyBorder="0" applyAlignment="0">
      <protection locked="0"/>
    </xf>
    <xf numFmtId="0" fontId="4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45" fillId="0" borderId="0" applyFont="0" applyFill="0" applyBorder="0" applyProtection="0">
      <alignment horizontal="right"/>
    </xf>
    <xf numFmtId="0" fontId="19" fillId="0" borderId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36" fillId="0" borderId="0" applyFont="0" applyFill="0" applyBorder="0" applyAlignment="0" applyProtection="0"/>
    <xf numFmtId="166" fontId="61" fillId="0" borderId="0"/>
    <xf numFmtId="295" fontId="6" fillId="0" borderId="0"/>
    <xf numFmtId="295" fontId="6" fillId="0" borderId="0"/>
    <xf numFmtId="295" fontId="6" fillId="0" borderId="0"/>
    <xf numFmtId="295" fontId="6" fillId="0" borderId="0"/>
    <xf numFmtId="295" fontId="6" fillId="0" borderId="0"/>
    <xf numFmtId="295" fontId="6" fillId="0" borderId="0"/>
    <xf numFmtId="9" fontId="6" fillId="0" borderId="0" applyFont="0" applyFill="0" applyBorder="0" applyAlignment="0" applyProtection="0"/>
    <xf numFmtId="0" fontId="179" fillId="0" borderId="0"/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180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17" fillId="0" borderId="0">
      <protection locked="0"/>
    </xf>
    <xf numFmtId="0" fontId="96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1" fontId="6" fillId="0" borderId="0" applyFill="0" applyBorder="0" applyAlignment="0"/>
    <xf numFmtId="189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2" fontId="6" fillId="0" borderId="0" applyFill="0" applyBorder="0" applyAlignment="0"/>
    <xf numFmtId="44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1" fontId="6" fillId="0" borderId="0" applyFill="0" applyBorder="0" applyAlignment="0"/>
    <xf numFmtId="229" fontId="69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230" fontId="6" fillId="0" borderId="0" applyFill="0" applyBorder="0" applyAlignment="0"/>
    <xf numFmtId="189" fontId="70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222" fontId="6" fillId="0" borderId="0" applyFill="0" applyBorder="0" applyAlignment="0"/>
    <xf numFmtId="7" fontId="128" fillId="0" borderId="0" applyFont="0" applyFill="0" applyBorder="0" applyAlignment="0" applyProtection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296" fontId="6" fillId="0" borderId="0"/>
    <xf numFmtId="37" fontId="18" fillId="47" borderId="0" applyNumberFormat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15" fontId="32" fillId="0" borderId="0" applyFont="0" applyFill="0" applyBorder="0" applyAlignment="0" applyProtection="0"/>
    <xf numFmtId="15" fontId="32" fillId="0" borderId="0" applyFont="0" applyFill="0" applyBorder="0" applyAlignment="0" applyProtection="0"/>
    <xf numFmtId="15" fontId="32" fillId="0" borderId="0" applyFont="0" applyFill="0" applyBorder="0" applyAlignment="0" applyProtection="0"/>
    <xf numFmtId="15" fontId="32" fillId="0" borderId="0" applyFont="0" applyFill="0" applyBorder="0" applyAlignment="0" applyProtection="0"/>
    <xf numFmtId="15" fontId="32" fillId="0" borderId="0" applyFont="0" applyFill="0" applyBorder="0" applyAlignment="0" applyProtection="0"/>
    <xf numFmtId="15" fontId="32" fillId="0" borderId="0" applyFont="0" applyFill="0" applyBorder="0" applyAlignment="0" applyProtection="0"/>
    <xf numFmtId="15" fontId="32" fillId="0" borderId="0" applyFont="0" applyFill="0" applyBorder="0" applyAlignment="0" applyProtection="0"/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65" fillId="0" borderId="7">
      <alignment horizontal="center"/>
    </xf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2" fillId="48" borderId="0" applyNumberFormat="0" applyFont="0" applyBorder="0" applyAlignment="0" applyProtection="0"/>
    <xf numFmtId="0" fontId="32" fillId="48" borderId="0" applyNumberFormat="0" applyFont="0" applyBorder="0" applyAlignment="0" applyProtection="0"/>
    <xf numFmtId="0" fontId="32" fillId="48" borderId="0" applyNumberFormat="0" applyFont="0" applyBorder="0" applyAlignment="0" applyProtection="0"/>
    <xf numFmtId="0" fontId="32" fillId="48" borderId="0" applyNumberFormat="0" applyFont="0" applyBorder="0" applyAlignment="0" applyProtection="0"/>
    <xf numFmtId="0" fontId="32" fillId="48" borderId="0" applyNumberFormat="0" applyFont="0" applyBorder="0" applyAlignment="0" applyProtection="0"/>
    <xf numFmtId="0" fontId="32" fillId="48" borderId="0" applyNumberFormat="0" applyFont="0" applyBorder="0" applyAlignment="0" applyProtection="0"/>
    <xf numFmtId="0" fontId="32" fillId="48" borderId="0" applyNumberFormat="0" applyFont="0" applyBorder="0" applyAlignment="0" applyProtection="0"/>
    <xf numFmtId="0" fontId="32" fillId="48" borderId="0" applyNumberFormat="0" applyFont="0" applyBorder="0" applyAlignment="0" applyProtection="0"/>
    <xf numFmtId="0" fontId="32" fillId="48" borderId="0" applyNumberFormat="0" applyFont="0" applyBorder="0" applyAlignment="0" applyProtection="0"/>
    <xf numFmtId="274" fontId="6" fillId="24" borderId="0">
      <alignment horizontal="right"/>
    </xf>
    <xf numFmtId="274" fontId="6" fillId="24" borderId="0">
      <alignment horizontal="right"/>
    </xf>
    <xf numFmtId="274" fontId="6" fillId="24" borderId="0">
      <alignment horizontal="right"/>
    </xf>
    <xf numFmtId="274" fontId="6" fillId="24" borderId="0">
      <alignment horizontal="right"/>
    </xf>
    <xf numFmtId="274" fontId="6" fillId="24" borderId="0">
      <alignment horizontal="right"/>
    </xf>
    <xf numFmtId="274" fontId="6" fillId="24" borderId="0">
      <alignment horizontal="right"/>
    </xf>
    <xf numFmtId="274" fontId="6" fillId="0" borderId="0">
      <alignment vertical="top"/>
    </xf>
    <xf numFmtId="274" fontId="6" fillId="0" borderId="0">
      <alignment vertical="top"/>
    </xf>
    <xf numFmtId="274" fontId="6" fillId="0" borderId="0">
      <alignment vertical="top"/>
    </xf>
    <xf numFmtId="274" fontId="6" fillId="0" borderId="0">
      <alignment vertical="top"/>
    </xf>
    <xf numFmtId="274" fontId="6" fillId="0" borderId="0">
      <alignment vertical="top"/>
    </xf>
    <xf numFmtId="274" fontId="6" fillId="0" borderId="0">
      <alignment vertical="top"/>
    </xf>
    <xf numFmtId="169" fontId="70" fillId="0" borderId="0" applyFont="0" applyFill="0" applyBorder="0" applyAlignment="0" applyProtection="0"/>
    <xf numFmtId="39" fontId="181" fillId="0" borderId="0" applyNumberFormat="0">
      <alignment horizontal="right"/>
    </xf>
    <xf numFmtId="189" fontId="19" fillId="0" borderId="0" applyNumberFormat="0" applyFont="0" applyFill="0" applyAlignment="0" applyProtection="0"/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97" fontId="6" fillId="0" borderId="4" applyBorder="0">
      <alignment horizontal="righ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266" fontId="87" fillId="0" borderId="0" applyNumberFormat="0" applyFill="0" applyBorder="0" applyAlignment="0" applyProtection="0">
      <alignment horizontal="left"/>
    </xf>
    <xf numFmtId="38" fontId="61" fillId="0" borderId="0"/>
    <xf numFmtId="0" fontId="15" fillId="0" borderId="0" applyNumberFormat="0" applyFill="0" applyBorder="0"/>
    <xf numFmtId="0" fontId="15" fillId="0" borderId="0" applyNumberFormat="0" applyFill="0" applyBorder="0"/>
    <xf numFmtId="0" fontId="15" fillId="0" borderId="0" applyNumberFormat="0" applyFill="0" applyBorder="0"/>
    <xf numFmtId="0" fontId="15" fillId="0" borderId="0" applyNumberFormat="0" applyFill="0" applyBorder="0"/>
    <xf numFmtId="0" fontId="15" fillId="0" borderId="0" applyNumberFormat="0" applyFill="0" applyBorder="0"/>
    <xf numFmtId="0" fontId="15" fillId="0" borderId="0" applyNumberFormat="0" applyFill="0" applyBorder="0"/>
    <xf numFmtId="0" fontId="15" fillId="0" borderId="0" applyNumberFormat="0" applyFill="0" applyBorder="0"/>
    <xf numFmtId="0" fontId="15" fillId="0" borderId="0" applyNumberFormat="0" applyFill="0" applyBorder="0"/>
    <xf numFmtId="0" fontId="15" fillId="0" borderId="0" applyNumberFormat="0" applyFill="0" applyBorder="0"/>
    <xf numFmtId="0" fontId="46" fillId="24" borderId="15" applyNumberFormat="0" applyAlignment="0" applyProtection="0"/>
    <xf numFmtId="0" fontId="110" fillId="0" borderId="35">
      <alignment vertical="center"/>
    </xf>
    <xf numFmtId="4" fontId="182" fillId="45" borderId="36" applyNumberFormat="0" applyProtection="0">
      <alignment vertical="center"/>
    </xf>
    <xf numFmtId="4" fontId="183" fillId="45" borderId="36" applyNumberFormat="0" applyProtection="0">
      <alignment vertical="center"/>
    </xf>
    <xf numFmtId="4" fontId="184" fillId="45" borderId="36" applyNumberFormat="0" applyProtection="0">
      <alignment horizontal="left" vertical="center" indent="1"/>
    </xf>
    <xf numFmtId="4" fontId="184" fillId="49" borderId="0" applyNumberFormat="0" applyProtection="0">
      <alignment horizontal="left" vertical="center" indent="1"/>
    </xf>
    <xf numFmtId="4" fontId="184" fillId="50" borderId="36" applyNumberFormat="0" applyProtection="0">
      <alignment horizontal="right" vertical="center"/>
    </xf>
    <xf numFmtId="4" fontId="184" fillId="51" borderId="36" applyNumberFormat="0" applyProtection="0">
      <alignment horizontal="right" vertical="center"/>
    </xf>
    <xf numFmtId="4" fontId="184" fillId="52" borderId="36" applyNumberFormat="0" applyProtection="0">
      <alignment horizontal="right" vertical="center"/>
    </xf>
    <xf numFmtId="4" fontId="184" fillId="35" borderId="36" applyNumberFormat="0" applyProtection="0">
      <alignment horizontal="right" vertical="center"/>
    </xf>
    <xf numFmtId="4" fontId="184" fillId="42" borderId="36" applyNumberFormat="0" applyProtection="0">
      <alignment horizontal="right" vertical="center"/>
    </xf>
    <xf numFmtId="4" fontId="184" fillId="53" borderId="36" applyNumberFormat="0" applyProtection="0">
      <alignment horizontal="right" vertical="center"/>
    </xf>
    <xf numFmtId="4" fontId="184" fillId="54" borderId="36" applyNumberFormat="0" applyProtection="0">
      <alignment horizontal="right" vertical="center"/>
    </xf>
    <xf numFmtId="4" fontId="184" fillId="55" borderId="36" applyNumberFormat="0" applyProtection="0">
      <alignment horizontal="right" vertical="center"/>
    </xf>
    <xf numFmtId="4" fontId="184" fillId="56" borderId="36" applyNumberFormat="0" applyProtection="0">
      <alignment horizontal="right" vertical="center"/>
    </xf>
    <xf numFmtId="4" fontId="182" fillId="57" borderId="37" applyNumberFormat="0" applyProtection="0">
      <alignment horizontal="left" vertical="center" indent="1"/>
    </xf>
    <xf numFmtId="4" fontId="182" fillId="58" borderId="0" applyNumberFormat="0" applyProtection="0">
      <alignment horizontal="left" vertical="center" indent="1"/>
    </xf>
    <xf numFmtId="4" fontId="182" fillId="49" borderId="0" applyNumberFormat="0" applyProtection="0">
      <alignment horizontal="left" vertical="center" indent="1"/>
    </xf>
    <xf numFmtId="4" fontId="184" fillId="58" borderId="36" applyNumberFormat="0" applyProtection="0">
      <alignment horizontal="right" vertical="center"/>
    </xf>
    <xf numFmtId="4" fontId="9" fillId="58" borderId="0" applyNumberFormat="0" applyProtection="0">
      <alignment horizontal="left" vertical="center" indent="1"/>
    </xf>
    <xf numFmtId="4" fontId="9" fillId="49" borderId="0" applyNumberFormat="0" applyProtection="0">
      <alignment horizontal="left" vertical="center" indent="1"/>
    </xf>
    <xf numFmtId="4" fontId="184" fillId="59" borderId="36" applyNumberFormat="0" applyProtection="0">
      <alignment vertical="center"/>
    </xf>
    <xf numFmtId="4" fontId="185" fillId="59" borderId="36" applyNumberFormat="0" applyProtection="0">
      <alignment vertical="center"/>
    </xf>
    <xf numFmtId="4" fontId="182" fillId="58" borderId="38" applyNumberFormat="0" applyProtection="0">
      <alignment horizontal="left" vertical="center" indent="1"/>
    </xf>
    <xf numFmtId="4" fontId="184" fillId="59" borderId="36" applyNumberFormat="0" applyProtection="0">
      <alignment horizontal="right" vertical="center"/>
    </xf>
    <xf numFmtId="4" fontId="185" fillId="59" borderId="36" applyNumberFormat="0" applyProtection="0">
      <alignment horizontal="right" vertical="center"/>
    </xf>
    <xf numFmtId="4" fontId="182" fillId="58" borderId="36" applyNumberFormat="0" applyProtection="0">
      <alignment horizontal="left" vertical="center" indent="1"/>
    </xf>
    <xf numFmtId="4" fontId="186" fillId="60" borderId="38" applyNumberFormat="0" applyProtection="0">
      <alignment horizontal="left" vertical="center" indent="1"/>
    </xf>
    <xf numFmtId="4" fontId="187" fillId="59" borderId="36" applyNumberFormat="0" applyProtection="0">
      <alignment horizontal="right" vertical="center"/>
    </xf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3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47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24" borderId="0" applyNumberFormat="0" applyFont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6" fillId="0" borderId="0" applyNumberFormat="0" applyFont="0" applyBorder="0" applyAlignment="0" applyProtection="0"/>
    <xf numFmtId="0" fontId="143" fillId="0" borderId="7">
      <alignment horizontal="right"/>
    </xf>
    <xf numFmtId="0" fontId="48" fillId="5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2" fillId="24" borderId="0" applyNumberFormat="0" applyFont="0" applyBorder="0" applyAlignment="0">
      <alignment horizontal="left"/>
    </xf>
    <xf numFmtId="0" fontId="19" fillId="61" borderId="0" applyNumberFormat="0" applyFont="0" applyBorder="0" applyAlignment="0" applyProtection="0"/>
    <xf numFmtId="38" fontId="32" fillId="62" borderId="0" applyNumberFormat="0" applyFont="0" applyBorder="0" applyAlignment="0" applyProtection="0"/>
    <xf numFmtId="0" fontId="19" fillId="63" borderId="0" applyNumberFormat="0" applyFont="0" applyBorder="0" applyAlignment="0" applyProtection="0">
      <alignment horizontal="centerContinuous"/>
    </xf>
    <xf numFmtId="0" fontId="19" fillId="0" borderId="0">
      <alignment horizontal="center"/>
    </xf>
    <xf numFmtId="171" fontId="188" fillId="0" borderId="0">
      <alignment horizontal="center"/>
    </xf>
    <xf numFmtId="0" fontId="68" fillId="0" borderId="0" applyFill="0" applyBorder="0" applyAlignment="0" applyProtection="0"/>
    <xf numFmtId="49" fontId="189" fillId="0" borderId="0">
      <alignment horizontal="left" wrapText="1"/>
    </xf>
    <xf numFmtId="49" fontId="189" fillId="0" borderId="0">
      <alignment horizontal="right" wrapText="1"/>
    </xf>
    <xf numFmtId="166" fontId="70" fillId="0" borderId="10" applyFont="0" applyFill="0" applyAlignment="0" applyProtection="0"/>
    <xf numFmtId="38" fontId="6" fillId="0" borderId="0"/>
    <xf numFmtId="38" fontId="6" fillId="0" borderId="0"/>
    <xf numFmtId="38" fontId="6" fillId="0" borderId="0"/>
    <xf numFmtId="38" fontId="6" fillId="0" borderId="0"/>
    <xf numFmtId="38" fontId="6" fillId="0" borderId="0"/>
    <xf numFmtId="38" fontId="6" fillId="0" borderId="0"/>
    <xf numFmtId="298" fontId="6" fillId="0" borderId="10"/>
    <xf numFmtId="298" fontId="6" fillId="0" borderId="10"/>
    <xf numFmtId="298" fontId="6" fillId="0" borderId="10"/>
    <xf numFmtId="298" fontId="6" fillId="0" borderId="10"/>
    <xf numFmtId="298" fontId="6" fillId="0" borderId="10"/>
    <xf numFmtId="298" fontId="6" fillId="0" borderId="10"/>
    <xf numFmtId="298" fontId="6" fillId="0" borderId="3" applyFill="0" applyProtection="0"/>
    <xf numFmtId="298" fontId="6" fillId="0" borderId="3" applyFill="0" applyProtection="0"/>
    <xf numFmtId="298" fontId="6" fillId="0" borderId="3" applyFill="0" applyProtection="0"/>
    <xf numFmtId="298" fontId="6" fillId="0" borderId="3" applyFill="0" applyProtection="0"/>
    <xf numFmtId="298" fontId="6" fillId="0" borderId="3" applyFill="0" applyProtection="0"/>
    <xf numFmtId="298" fontId="6" fillId="0" borderId="3" applyFill="0" applyProtection="0"/>
    <xf numFmtId="166" fontId="70" fillId="0" borderId="3" applyFont="0" applyFill="0" applyAlignment="0" applyProtection="0"/>
    <xf numFmtId="298" fontId="6" fillId="0" borderId="3" applyFill="0" applyProtection="0"/>
    <xf numFmtId="274" fontId="6" fillId="0" borderId="0"/>
    <xf numFmtId="0" fontId="7" fillId="0" borderId="0"/>
    <xf numFmtId="274" fontId="6" fillId="0" borderId="3" applyFont="0" applyFill="0" applyAlignment="0" applyProtection="0"/>
    <xf numFmtId="274" fontId="6" fillId="0" borderId="3" applyFont="0" applyFill="0" applyAlignment="0" applyProtection="0"/>
    <xf numFmtId="274" fontId="6" fillId="0" borderId="3" applyFont="0" applyFill="0" applyAlignment="0" applyProtection="0"/>
    <xf numFmtId="274" fontId="6" fillId="0" borderId="3" applyFont="0" applyFill="0" applyAlignment="0" applyProtection="0"/>
    <xf numFmtId="274" fontId="6" fillId="0" borderId="3" applyFont="0" applyFill="0" applyAlignment="0" applyProtection="0"/>
    <xf numFmtId="274" fontId="6" fillId="0" borderId="3" applyFont="0" applyFill="0" applyAlignment="0" applyProtection="0"/>
    <xf numFmtId="166" fontId="70" fillId="0" borderId="3" applyFont="0" applyFill="0" applyAlignment="0" applyProtection="0"/>
    <xf numFmtId="38" fontId="6" fillId="0" borderId="0">
      <alignment horizontal="right" vertical="center"/>
    </xf>
    <xf numFmtId="38" fontId="6" fillId="0" borderId="0">
      <alignment horizontal="right" vertical="center"/>
    </xf>
    <xf numFmtId="38" fontId="6" fillId="0" borderId="0">
      <alignment horizontal="right" vertical="center"/>
    </xf>
    <xf numFmtId="38" fontId="6" fillId="0" borderId="0">
      <alignment horizontal="right" vertical="center"/>
    </xf>
    <xf numFmtId="38" fontId="6" fillId="0" borderId="0">
      <alignment horizontal="right" vertical="center"/>
    </xf>
    <xf numFmtId="38" fontId="6" fillId="0" borderId="0">
      <alignment horizontal="right" vertical="center"/>
    </xf>
    <xf numFmtId="0" fontId="190" fillId="0" borderId="0"/>
    <xf numFmtId="0" fontId="17" fillId="0" borderId="0" applyNumberFormat="0" applyFill="0" applyBorder="0" applyAlignment="0" applyProtection="0"/>
    <xf numFmtId="0" fontId="191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17" fillId="0" borderId="0" applyNumberFormat="0" applyFill="0" applyBorder="0" applyProtection="0">
      <alignment horizontal="left"/>
    </xf>
    <xf numFmtId="0" fontId="17" fillId="0" borderId="0" applyNumberFormat="0" applyFill="0" applyBorder="0" applyProtection="0">
      <alignment horizontal="left"/>
    </xf>
    <xf numFmtId="0" fontId="17" fillId="0" borderId="0" applyNumberFormat="0" applyFill="0" applyBorder="0" applyProtection="0">
      <alignment horizontal="left"/>
    </xf>
    <xf numFmtId="0" fontId="17" fillId="0" borderId="0" applyNumberFormat="0" applyFill="0" applyBorder="0" applyProtection="0">
      <alignment horizontal="left"/>
    </xf>
    <xf numFmtId="0" fontId="17" fillId="0" borderId="0" applyNumberFormat="0" applyFill="0" applyBorder="0" applyProtection="0">
      <alignment horizontal="left"/>
    </xf>
    <xf numFmtId="0" fontId="17" fillId="0" borderId="0" applyNumberFormat="0" applyFill="0" applyBorder="0" applyProtection="0">
      <alignment horizontal="left"/>
    </xf>
    <xf numFmtId="0" fontId="17" fillId="0" borderId="0" applyNumberFormat="0" applyFill="0" applyBorder="0" applyProtection="0">
      <alignment horizontal="left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299" fontId="14" fillId="0" borderId="0" applyFill="0" applyBorder="0" applyProtection="0">
      <alignment horizontal="right" vertical="top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299" fontId="14" fillId="0" borderId="0" applyFill="0" applyBorder="0" applyProtection="0">
      <alignment horizontal="right" vertical="top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4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14" fontId="14" fillId="0" borderId="0" applyFill="0" applyBorder="0" applyProtection="0">
      <alignment horizontal="left" vertical="top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14" fontId="14" fillId="0" borderId="0" applyFill="0" applyBorder="0" applyProtection="0">
      <alignment horizontal="left" vertical="top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62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300" fontId="14" fillId="0" borderId="0" applyFill="0" applyBorder="0" applyProtection="0">
      <alignment horizontal="left" vertical="top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300" fontId="14" fillId="0" borderId="0" applyFill="0" applyBorder="0" applyProtection="0">
      <alignment horizontal="left" vertical="top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250" fontId="14" fillId="0" borderId="0" applyFill="0" applyBorder="0" applyProtection="0">
      <alignment horizontal="center"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301" fontId="14" fillId="0" borderId="0" applyFill="0" applyBorder="0" applyProtection="0">
      <alignment horizontal="right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301" fontId="14" fillId="0" borderId="0" applyFill="0" applyBorder="0" applyProtection="0">
      <alignment horizontal="right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79" fillId="64" borderId="0" applyNumberFormat="0" applyBorder="0" applyProtection="0"/>
    <xf numFmtId="0" fontId="79" fillId="64" borderId="0" applyNumberFormat="0" applyBorder="0" applyProtection="0"/>
    <xf numFmtId="0" fontId="79" fillId="64" borderId="0" applyNumberFormat="0" applyBorder="0" applyProtection="0"/>
    <xf numFmtId="0" fontId="79" fillId="64" borderId="0" applyNumberFormat="0" applyBorder="0" applyProtection="0"/>
    <xf numFmtId="302" fontId="14" fillId="0" borderId="0" applyFill="0" applyBorder="0" applyProtection="0">
      <alignment horizontal="right"/>
    </xf>
    <xf numFmtId="302" fontId="14" fillId="0" borderId="0" applyFill="0" applyBorder="0" applyProtection="0">
      <alignment horizontal="right"/>
    </xf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79" fillId="64" borderId="0" applyNumberFormat="0" applyBorder="0" applyProtection="0"/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79" fillId="64" borderId="0" applyNumberFormat="0" applyBorder="0" applyProtection="0"/>
    <xf numFmtId="0" fontId="79" fillId="64" borderId="0" applyNumberFormat="0" applyBorder="0" applyProtection="0"/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4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303" fontId="14" fillId="0" borderId="0" applyFill="0" applyBorder="0" applyProtection="0">
      <alignment horizontal="right"/>
    </xf>
    <xf numFmtId="303" fontId="14" fillId="0" borderId="0" applyFill="0" applyBorder="0" applyProtection="0">
      <alignment horizontal="right"/>
    </xf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92" fillId="0" borderId="0" applyNumberFormat="0" applyFill="0" applyBorder="0" applyProtection="0"/>
    <xf numFmtId="0" fontId="192" fillId="0" borderId="0" applyNumberFormat="0" applyFill="0" applyBorder="0" applyProtection="0"/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0" applyNumberFormat="0" applyFill="0" applyBorder="0" applyProtection="0">
      <alignment horizontal="left" vertical="top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4" fontId="193" fillId="0" borderId="0" applyFill="0" applyBorder="0" applyProtection="0">
      <alignment horizontal="center" wrapText="1"/>
    </xf>
    <xf numFmtId="262" fontId="14" fillId="0" borderId="0" applyFill="0" applyBorder="0" applyProtection="0">
      <alignment horizontal="right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3" fontId="193" fillId="0" borderId="0" applyFill="0" applyBorder="0" applyProtection="0">
      <alignment horizontal="center" wrapText="1"/>
    </xf>
    <xf numFmtId="250" fontId="14" fillId="0" borderId="0" applyFill="0" applyBorder="0" applyProtection="0">
      <alignment horizontal="right"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4" fillId="0" borderId="0" applyFill="0" applyBorder="0" applyProtection="0">
      <alignment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250" fontId="193" fillId="0" borderId="0" applyFill="0" applyBorder="0" applyProtection="0">
      <alignment horizontal="center" wrapText="1"/>
    </xf>
    <xf numFmtId="0" fontId="14" fillId="0" borderId="0" applyNumberFormat="0" applyFill="0" applyBorder="0" applyProtection="0">
      <alignment horizontal="left" vertical="top"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0" applyNumberFormat="0" applyFill="0" applyBorder="0" applyProtection="0">
      <alignment horizontal="left" vertical="top"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304" fontId="193" fillId="0" borderId="0" applyFill="0" applyBorder="0" applyProtection="0">
      <alignment horizontal="center"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304" fontId="193" fillId="0" borderId="0" applyFill="0" applyBorder="0" applyProtection="0">
      <alignment horizontal="center"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7" fillId="0" borderId="0" applyNumberFormat="0" applyFill="0" applyBorder="0" applyProtection="0">
      <alignment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262" fontId="193" fillId="0" borderId="0" applyFill="0" applyBorder="0" applyProtection="0">
      <alignment horizontal="right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262" fontId="193" fillId="0" borderId="0" applyFill="0" applyBorder="0" applyProtection="0">
      <alignment horizontal="right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6" fontId="193" fillId="0" borderId="0" applyFill="0" applyBorder="0" applyProtection="0">
      <alignment horizontal="right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6" fontId="193" fillId="0" borderId="0" applyFill="0" applyBorder="0" applyProtection="0">
      <alignment horizontal="right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307" fontId="193" fillId="0" borderId="0" applyFill="0" applyBorder="0" applyProtection="0">
      <alignment horizontal="right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307" fontId="193" fillId="0" borderId="0" applyFill="0" applyBorder="0" applyProtection="0">
      <alignment horizontal="right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37" fontId="193" fillId="0" borderId="0" applyFill="0" applyBorder="0" applyProtection="0">
      <alignment horizontal="center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37" fontId="193" fillId="0" borderId="0" applyFill="0" applyBorder="0" applyProtection="0">
      <alignment horizontal="center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301" fontId="193" fillId="0" borderId="0" applyFill="0" applyBorder="0" applyProtection="0">
      <alignment horizontal="right"/>
    </xf>
    <xf numFmtId="301" fontId="193" fillId="0" borderId="0" applyFill="0" applyBorder="0" applyProtection="0">
      <alignment horizontal="right"/>
    </xf>
    <xf numFmtId="301" fontId="193" fillId="0" borderId="0" applyFill="0" applyBorder="0" applyProtection="0">
      <alignment horizontal="right"/>
    </xf>
    <xf numFmtId="301" fontId="193" fillId="0" borderId="0" applyFill="0" applyBorder="0" applyProtection="0">
      <alignment horizontal="right"/>
    </xf>
    <xf numFmtId="301" fontId="193" fillId="0" borderId="0" applyFill="0" applyBorder="0" applyProtection="0">
      <alignment horizontal="right"/>
    </xf>
    <xf numFmtId="301" fontId="193" fillId="0" borderId="0" applyFill="0" applyBorder="0" applyProtection="0">
      <alignment horizontal="right"/>
    </xf>
    <xf numFmtId="301" fontId="193" fillId="0" borderId="0" applyFill="0" applyBorder="0" applyProtection="0">
      <alignment horizontal="right"/>
    </xf>
    <xf numFmtId="308" fontId="193" fillId="0" borderId="0" applyFill="0" applyBorder="0" applyProtection="0">
      <alignment horizontal="right"/>
    </xf>
    <xf numFmtId="308" fontId="193" fillId="0" borderId="0" applyFill="0" applyBorder="0" applyProtection="0">
      <alignment horizontal="right"/>
    </xf>
    <xf numFmtId="308" fontId="193" fillId="0" borderId="0" applyFill="0" applyBorder="0" applyProtection="0">
      <alignment horizontal="right"/>
    </xf>
    <xf numFmtId="308" fontId="193" fillId="0" borderId="0" applyFill="0" applyBorder="0" applyProtection="0">
      <alignment horizontal="right"/>
    </xf>
    <xf numFmtId="308" fontId="193" fillId="0" borderId="0" applyFill="0" applyBorder="0" applyProtection="0">
      <alignment horizontal="right"/>
    </xf>
    <xf numFmtId="308" fontId="193" fillId="0" borderId="0" applyFill="0" applyBorder="0" applyProtection="0">
      <alignment horizontal="right"/>
    </xf>
    <xf numFmtId="308" fontId="193" fillId="0" borderId="0" applyFill="0" applyBorder="0" applyProtection="0">
      <alignment horizontal="right"/>
    </xf>
    <xf numFmtId="4" fontId="6" fillId="0" borderId="9" applyFill="0" applyProtection="0">
      <alignment wrapText="1"/>
    </xf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309" fontId="193" fillId="0" borderId="0" applyFill="0" applyBorder="0" applyProtection="0">
      <alignment horizontal="right"/>
    </xf>
    <xf numFmtId="309" fontId="193" fillId="0" borderId="0" applyFill="0" applyBorder="0" applyProtection="0">
      <alignment horizontal="right"/>
    </xf>
    <xf numFmtId="309" fontId="193" fillId="0" borderId="0" applyFill="0" applyBorder="0" applyProtection="0">
      <alignment horizontal="right"/>
    </xf>
    <xf numFmtId="309" fontId="193" fillId="0" borderId="0" applyFill="0" applyBorder="0" applyProtection="0">
      <alignment horizontal="right"/>
    </xf>
    <xf numFmtId="309" fontId="193" fillId="0" borderId="0" applyFill="0" applyBorder="0" applyProtection="0">
      <alignment horizontal="right"/>
    </xf>
    <xf numFmtId="309" fontId="193" fillId="0" borderId="0" applyFill="0" applyBorder="0" applyProtection="0">
      <alignment horizontal="right"/>
    </xf>
    <xf numFmtId="309" fontId="193" fillId="0" borderId="0" applyFill="0" applyBorder="0" applyProtection="0">
      <alignment horizontal="right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4" fontId="193" fillId="0" borderId="0" applyFill="0" applyBorder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5" fillId="0" borderId="30" applyNumberFormat="0" applyFill="0" applyProtection="0">
      <alignment wrapText="1"/>
    </xf>
    <xf numFmtId="0" fontId="17" fillId="0" borderId="0" applyNumberFormat="0" applyFill="0" applyBorder="0" applyProtection="0"/>
    <xf numFmtId="0" fontId="17" fillId="0" borderId="0" applyNumberFormat="0" applyFill="0" applyBorder="0" applyProtection="0"/>
    <xf numFmtId="0" fontId="17" fillId="0" borderId="0" applyNumberFormat="0" applyFill="0" applyBorder="0" applyProtection="0"/>
    <xf numFmtId="0" fontId="17" fillId="0" borderId="0" applyNumberFormat="0" applyFill="0" applyBorder="0" applyProtection="0"/>
    <xf numFmtId="0" fontId="17" fillId="0" borderId="0" applyNumberFormat="0" applyFill="0" applyBorder="0" applyProtection="0"/>
    <xf numFmtId="0" fontId="17" fillId="0" borderId="0" applyNumberFormat="0" applyFill="0" applyBorder="0" applyProtection="0"/>
    <xf numFmtId="0" fontId="17" fillId="0" borderId="0" applyNumberFormat="0" applyFill="0" applyBorder="0" applyProtection="0"/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0" fontId="15" fillId="0" borderId="30" applyNumberFormat="0" applyFill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305" fontId="15" fillId="0" borderId="0" applyFill="0" applyBorder="0" applyProtection="0">
      <alignment horizontal="center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20" fillId="0" borderId="0" applyNumberFormat="0" applyFill="0" applyBorder="0" applyProtection="0">
      <alignment horizontal="justify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5" fillId="0" borderId="0" applyNumberFormat="0" applyFill="0" applyBorder="0" applyProtection="0">
      <alignment horizontal="centerContinuous" wrapText="1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176" fillId="0" borderId="0" applyNumberFormat="0" applyBorder="0" applyAlignment="0"/>
    <xf numFmtId="0" fontId="194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94" fillId="0" borderId="0" applyNumberFormat="0" applyBorder="0" applyAlignment="0"/>
    <xf numFmtId="0" fontId="194" fillId="0" borderId="0" applyNumberFormat="0" applyBorder="0" applyAlignment="0"/>
    <xf numFmtId="0" fontId="183" fillId="0" borderId="0" applyNumberFormat="0" applyBorder="0" applyAlignment="0"/>
    <xf numFmtId="0" fontId="183" fillId="0" borderId="0" applyNumberFormat="0" applyBorder="0" applyAlignment="0"/>
    <xf numFmtId="0" fontId="194" fillId="0" borderId="0" applyNumberFormat="0" applyBorder="0" applyAlignment="0"/>
    <xf numFmtId="0" fontId="194" fillId="0" borderId="0" applyNumberFormat="0" applyBorder="0" applyAlignment="0"/>
    <xf numFmtId="0" fontId="194" fillId="0" borderId="0" applyNumberFormat="0" applyBorder="0" applyAlignment="0"/>
    <xf numFmtId="0" fontId="194" fillId="0" borderId="0" applyNumberFormat="0" applyBorder="0" applyAlignment="0"/>
    <xf numFmtId="0" fontId="183" fillId="0" borderId="0" applyNumberFormat="0" applyBorder="0" applyAlignment="0"/>
    <xf numFmtId="0" fontId="195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5" fillId="0" borderId="0" applyNumberFormat="0" applyBorder="0" applyAlignment="0"/>
    <xf numFmtId="0" fontId="195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5" fillId="0" borderId="0" applyNumberFormat="0" applyBorder="0" applyAlignment="0"/>
    <xf numFmtId="0" fontId="195" fillId="0" borderId="0" applyNumberFormat="0" applyBorder="0" applyAlignment="0"/>
    <xf numFmtId="0" fontId="195" fillId="0" borderId="0" applyNumberFormat="0" applyBorder="0" applyAlignment="0"/>
    <xf numFmtId="0" fontId="195" fillId="0" borderId="0" applyNumberFormat="0" applyBorder="0" applyAlignment="0"/>
    <xf numFmtId="0" fontId="196" fillId="0" borderId="0" applyNumberFormat="0" applyBorder="0" applyAlignment="0"/>
    <xf numFmtId="0" fontId="197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197" fillId="0" borderId="0" applyNumberFormat="0" applyBorder="0" applyAlignment="0"/>
    <xf numFmtId="0" fontId="197" fillId="0" borderId="0" applyNumberFormat="0" applyBorder="0" applyAlignment="0"/>
    <xf numFmtId="0" fontId="9" fillId="0" borderId="0" applyNumberFormat="0" applyBorder="0" applyAlignment="0"/>
    <xf numFmtId="0" fontId="9" fillId="0" borderId="0" applyNumberFormat="0" applyBorder="0" applyAlignment="0"/>
    <xf numFmtId="0" fontId="197" fillId="0" borderId="0" applyNumberFormat="0" applyBorder="0" applyAlignment="0"/>
    <xf numFmtId="0" fontId="197" fillId="0" borderId="0" applyNumberFormat="0" applyBorder="0" applyAlignment="0"/>
    <xf numFmtId="0" fontId="197" fillId="0" borderId="0" applyNumberFormat="0" applyBorder="0" applyAlignment="0"/>
    <xf numFmtId="0" fontId="197" fillId="0" borderId="0" applyNumberFormat="0" applyBorder="0" applyAlignment="0"/>
    <xf numFmtId="0" fontId="9" fillId="0" borderId="0" applyNumberFormat="0" applyBorder="0" applyAlignment="0"/>
    <xf numFmtId="0" fontId="198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8" fillId="0" borderId="0" applyNumberFormat="0" applyBorder="0" applyAlignment="0"/>
    <xf numFmtId="0" fontId="198" fillId="0" borderId="0" applyNumberFormat="0" applyBorder="0" applyAlignment="0"/>
    <xf numFmtId="0" fontId="199" fillId="0" borderId="0" applyNumberFormat="0" applyBorder="0" applyAlignment="0"/>
    <xf numFmtId="0" fontId="199" fillId="0" borderId="0" applyNumberFormat="0" applyBorder="0" applyAlignment="0"/>
    <xf numFmtId="0" fontId="198" fillId="0" borderId="0" applyNumberFormat="0" applyBorder="0" applyAlignment="0"/>
    <xf numFmtId="0" fontId="198" fillId="0" borderId="0" applyNumberFormat="0" applyBorder="0" applyAlignment="0"/>
    <xf numFmtId="0" fontId="198" fillId="0" borderId="0" applyNumberFormat="0" applyBorder="0" applyAlignment="0"/>
    <xf numFmtId="0" fontId="198" fillId="0" borderId="0" applyNumberFormat="0" applyBorder="0" applyAlignment="0"/>
    <xf numFmtId="0" fontId="199" fillId="0" borderId="0" applyNumberFormat="0" applyBorder="0" applyAlignment="0"/>
    <xf numFmtId="0" fontId="200" fillId="0" borderId="0" applyNumberFormat="0" applyBorder="0" applyAlignment="0"/>
    <xf numFmtId="0" fontId="6" fillId="0" borderId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6" fillId="0" borderId="0">
      <alignment horizontal="left"/>
    </xf>
    <xf numFmtId="0" fontId="149" fillId="0" borderId="0"/>
    <xf numFmtId="40" fontId="201" fillId="0" borderId="0" applyBorder="0">
      <alignment horizontal="right"/>
    </xf>
    <xf numFmtId="166" fontId="202" fillId="0" borderId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6" fillId="0" borderId="39" applyAlignment="0"/>
    <xf numFmtId="0" fontId="34" fillId="0" borderId="0" applyFill="0" applyBorder="0" applyProtection="0">
      <alignment horizontal="center" vertical="center"/>
    </xf>
    <xf numFmtId="0" fontId="203" fillId="0" borderId="0" applyBorder="0" applyProtection="0">
      <alignment vertical="center"/>
    </xf>
    <xf numFmtId="219" fontId="6" fillId="0" borderId="1" applyBorder="0" applyProtection="0">
      <alignment horizontal="right" vertical="center"/>
    </xf>
    <xf numFmtId="219" fontId="6" fillId="0" borderId="1" applyBorder="0" applyProtection="0">
      <alignment horizontal="right" vertical="center"/>
    </xf>
    <xf numFmtId="219" fontId="6" fillId="0" borderId="1" applyBorder="0" applyProtection="0">
      <alignment horizontal="right" vertical="center"/>
    </xf>
    <xf numFmtId="219" fontId="6" fillId="0" borderId="1" applyBorder="0" applyProtection="0">
      <alignment horizontal="right" vertical="center"/>
    </xf>
    <xf numFmtId="219" fontId="6" fillId="0" borderId="1" applyBorder="0" applyProtection="0">
      <alignment horizontal="right" vertical="center"/>
    </xf>
    <xf numFmtId="219" fontId="6" fillId="0" borderId="1" applyBorder="0" applyProtection="0">
      <alignment horizontal="right" vertical="center"/>
    </xf>
    <xf numFmtId="0" fontId="204" fillId="65" borderId="0" applyBorder="0" applyProtection="0">
      <alignment horizontal="centerContinuous" vertical="center"/>
    </xf>
    <xf numFmtId="0" fontId="204" fillId="3" borderId="1" applyBorder="0" applyProtection="0">
      <alignment horizontal="centerContinuous" vertical="center"/>
    </xf>
    <xf numFmtId="0" fontId="205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0" fontId="34" fillId="0" borderId="0" applyFill="0" applyBorder="0" applyProtection="0"/>
    <xf numFmtId="0" fontId="128" fillId="0" borderId="0"/>
    <xf numFmtId="0" fontId="206" fillId="0" borderId="0" applyFill="0" applyBorder="0" applyProtection="0">
      <alignment horizontal="left"/>
    </xf>
    <xf numFmtId="0" fontId="207" fillId="0" borderId="0" applyFill="0" applyBorder="0" applyProtection="0">
      <alignment horizontal="left" vertical="top"/>
    </xf>
    <xf numFmtId="0" fontId="40" fillId="0" borderId="0">
      <alignment horizontal="centerContinuous"/>
    </xf>
    <xf numFmtId="0" fontId="208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6" fillId="0" borderId="0"/>
    <xf numFmtId="0" fontId="209" fillId="0" borderId="0"/>
    <xf numFmtId="0" fontId="210" fillId="0" borderId="0" applyNumberFormat="0" applyFill="0" applyBorder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211" fillId="0" borderId="0">
      <alignment horizontal="left" indent="12"/>
    </xf>
    <xf numFmtId="49" fontId="3" fillId="0" borderId="0">
      <alignment horizontal="left"/>
    </xf>
    <xf numFmtId="49" fontId="3" fillId="0" borderId="0">
      <alignment horizontal="left"/>
    </xf>
    <xf numFmtId="49" fontId="3" fillId="0" borderId="0">
      <alignment horizontal="left"/>
    </xf>
    <xf numFmtId="49" fontId="3" fillId="0" borderId="0">
      <alignment horizontal="left"/>
    </xf>
    <xf numFmtId="49" fontId="3" fillId="0" borderId="0">
      <alignment horizontal="left"/>
    </xf>
    <xf numFmtId="49" fontId="3" fillId="0" borderId="0">
      <alignment horizontal="left"/>
    </xf>
    <xf numFmtId="176" fontId="13" fillId="0" borderId="0">
      <alignment horizontal="left"/>
    </xf>
    <xf numFmtId="176" fontId="13" fillId="0" borderId="0">
      <alignment horizontal="left"/>
    </xf>
    <xf numFmtId="0" fontId="91" fillId="0" borderId="0" applyNumberFormat="0" applyFill="0" applyBorder="0"/>
    <xf numFmtId="49" fontId="56" fillId="0" borderId="0" applyFill="0" applyBorder="0" applyAlignment="0">
      <protection locked="0"/>
    </xf>
    <xf numFmtId="0" fontId="212" fillId="0" borderId="0"/>
    <xf numFmtId="0" fontId="213" fillId="0" borderId="0" applyNumberFormat="0" applyFill="0" applyBorder="0" applyProtection="0"/>
    <xf numFmtId="0" fontId="210" fillId="0" borderId="0" applyNumberFormat="0" applyFill="0" applyBorder="0" applyProtection="0"/>
    <xf numFmtId="0" fontId="210" fillId="0" borderId="0"/>
    <xf numFmtId="49" fontId="9" fillId="0" borderId="0" applyFill="0" applyBorder="0" applyAlignment="0"/>
    <xf numFmtId="310" fontId="69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311" fontId="6" fillId="0" borderId="0" applyFill="0" applyBorder="0" applyAlignment="0"/>
    <xf numFmtId="312" fontId="69" fillId="0" borderId="0" applyFill="0" applyBorder="0" applyAlignment="0"/>
    <xf numFmtId="220" fontId="6" fillId="0" borderId="0" applyFill="0" applyBorder="0" applyAlignment="0"/>
    <xf numFmtId="220" fontId="6" fillId="0" borderId="0" applyFill="0" applyBorder="0" applyAlignment="0"/>
    <xf numFmtId="313" fontId="6" fillId="0" borderId="0" applyFill="0" applyBorder="0" applyAlignment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8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314" fontId="32" fillId="0" borderId="0" applyFont="0" applyFill="0" applyBorder="0" applyAlignment="0" applyProtection="0"/>
    <xf numFmtId="315" fontId="32" fillId="0" borderId="0" applyFont="0" applyFill="0" applyBorder="0" applyAlignment="0" applyProtection="0"/>
    <xf numFmtId="0" fontId="214" fillId="0" borderId="0" applyFill="0" applyBorder="0" applyProtection="0">
      <alignment horizontal="left" vertical="top"/>
    </xf>
    <xf numFmtId="0" fontId="19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9" fillId="0" borderId="0">
      <alignment horizontal="center"/>
    </xf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0" fontId="20" fillId="0" borderId="0" applyNumberFormat="0" applyFill="0" applyBorder="0"/>
    <xf numFmtId="180" fontId="20" fillId="0" borderId="0" applyNumberFormat="0" applyFill="0" applyBorder="0"/>
    <xf numFmtId="180" fontId="20" fillId="0" borderId="0" applyNumberFormat="0" applyFill="0" applyBorder="0"/>
    <xf numFmtId="180" fontId="20" fillId="0" borderId="0" applyNumberFormat="0" applyFill="0" applyBorder="0"/>
    <xf numFmtId="0" fontId="215" fillId="0" borderId="0" applyNumberFormat="0" applyFill="0" applyBorder="0" applyAlignment="0" applyProtection="0"/>
    <xf numFmtId="0" fontId="216" fillId="0" borderId="0" applyAlignment="0">
      <alignment horizontal="centerContinuous"/>
    </xf>
    <xf numFmtId="0" fontId="6" fillId="0" borderId="0">
      <alignment horizontal="center"/>
    </xf>
    <xf numFmtId="0" fontId="6" fillId="0" borderId="0">
      <alignment horizontal="center"/>
    </xf>
    <xf numFmtId="0" fontId="6" fillId="0" borderId="0">
      <alignment horizontal="center"/>
    </xf>
    <xf numFmtId="0" fontId="6" fillId="0" borderId="0">
      <alignment horizontal="center"/>
    </xf>
    <xf numFmtId="0" fontId="6" fillId="0" borderId="0">
      <alignment horizontal="center"/>
    </xf>
    <xf numFmtId="0" fontId="6" fillId="0" borderId="0">
      <alignment horizontal="center"/>
    </xf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125" fillId="0" borderId="17" applyNumberFormat="0" applyFill="0" applyAlignment="0" applyProtection="0"/>
    <xf numFmtId="0" fontId="217" fillId="0" borderId="18" applyNumberFormat="0" applyFill="0" applyAlignment="0" applyProtection="0"/>
    <xf numFmtId="0" fontId="131" fillId="0" borderId="19" applyNumberFormat="0" applyFill="0" applyAlignment="0" applyProtection="0"/>
    <xf numFmtId="0" fontId="131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125" fillId="0" borderId="17" applyNumberFormat="0" applyFill="0" applyAlignment="0" applyProtection="0"/>
    <xf numFmtId="0" fontId="217" fillId="0" borderId="18" applyNumberFormat="0" applyFill="0" applyAlignment="0" applyProtection="0"/>
    <xf numFmtId="0" fontId="131" fillId="0" borderId="19" applyNumberFormat="0" applyFill="0" applyAlignment="0" applyProtection="0"/>
    <xf numFmtId="0" fontId="131" fillId="0" borderId="0" applyNumberFormat="0" applyFill="0" applyBorder="0" applyAlignment="0" applyProtection="0"/>
    <xf numFmtId="0" fontId="213" fillId="0" borderId="0"/>
    <xf numFmtId="0" fontId="210" fillId="0" borderId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6" fillId="0" borderId="40" applyNumberFormat="0" applyFont="0" applyFill="0" applyAlignment="0" applyProtection="0"/>
    <xf numFmtId="0" fontId="121" fillId="0" borderId="0" applyFill="0" applyBorder="0" applyProtection="0"/>
    <xf numFmtId="0" fontId="121" fillId="0" borderId="0" applyFill="0" applyBorder="0" applyProtection="0"/>
    <xf numFmtId="0" fontId="101" fillId="0" borderId="26" applyNumberFormat="0" applyFill="0" applyAlignment="0" applyProtection="0"/>
    <xf numFmtId="0" fontId="215" fillId="0" borderId="0" applyNumberFormat="0" applyFill="0" applyBorder="0" applyAlignment="0" applyProtection="0"/>
    <xf numFmtId="0" fontId="125" fillId="0" borderId="17" applyNumberFormat="0" applyFill="0" applyAlignment="0" applyProtection="0"/>
    <xf numFmtId="0" fontId="217" fillId="0" borderId="18" applyNumberFormat="0" applyFill="0" applyAlignment="0" applyProtection="0"/>
    <xf numFmtId="0" fontId="131" fillId="0" borderId="19" applyNumberFormat="0" applyFill="0" applyAlignment="0" applyProtection="0"/>
    <xf numFmtId="0" fontId="131" fillId="0" borderId="0" applyNumberFormat="0" applyFill="0" applyBorder="0" applyAlignment="0" applyProtection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6" fillId="66" borderId="0"/>
    <xf numFmtId="0" fontId="218" fillId="66" borderId="0" applyFill="0"/>
    <xf numFmtId="0" fontId="19" fillId="0" borderId="41" applyNumberFormat="0" applyFont="0" applyAlignment="0">
      <alignment horizontal="left"/>
    </xf>
    <xf numFmtId="5" fontId="219" fillId="0" borderId="0" applyNumberFormat="0" applyFill="0" applyBorder="0" applyAlignment="0" applyProtection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8" fillId="5" borderId="0" applyNumberFormat="0" applyBorder="0" applyAlignment="0" applyProtection="0"/>
    <xf numFmtId="0" fontId="64" fillId="6" borderId="0" applyNumberFormat="0" applyBorder="0" applyAlignment="0" applyProtection="0"/>
    <xf numFmtId="0" fontId="220" fillId="0" borderId="0"/>
    <xf numFmtId="0" fontId="73" fillId="0" borderId="16" applyNumberFormat="0" applyFill="0" applyAlignment="0" applyProtection="0"/>
    <xf numFmtId="0" fontId="128" fillId="0" borderId="0" applyNumberFormat="0"/>
    <xf numFmtId="0" fontId="6" fillId="0" borderId="0" applyNumberFormat="0"/>
    <xf numFmtId="0" fontId="6" fillId="0" borderId="0" applyNumberFormat="0"/>
    <xf numFmtId="0" fontId="6" fillId="0" borderId="0" applyNumberFormat="0"/>
    <xf numFmtId="0" fontId="6" fillId="0" borderId="0" applyNumberFormat="0"/>
    <xf numFmtId="0" fontId="6" fillId="0" borderId="0" applyNumberFormat="0"/>
    <xf numFmtId="0" fontId="6" fillId="0" borderId="0" applyNumberFormat="0"/>
    <xf numFmtId="0" fontId="128" fillId="0" borderId="0" applyNumberFormat="0"/>
    <xf numFmtId="0" fontId="128" fillId="0" borderId="0" applyNumberFormat="0"/>
    <xf numFmtId="0" fontId="6" fillId="0" borderId="0" applyNumberFormat="0"/>
    <xf numFmtId="0" fontId="6" fillId="0" borderId="0" applyNumberFormat="0"/>
    <xf numFmtId="0" fontId="6" fillId="0" borderId="0" applyNumberFormat="0"/>
    <xf numFmtId="0" fontId="6" fillId="0" borderId="0" applyNumberFormat="0"/>
    <xf numFmtId="0" fontId="6" fillId="0" borderId="0" applyNumberFormat="0"/>
    <xf numFmtId="0" fontId="6" fillId="0" borderId="0" applyNumberFormat="0"/>
    <xf numFmtId="0" fontId="105" fillId="0" borderId="0"/>
    <xf numFmtId="0" fontId="128" fillId="0" borderId="0" applyNumberFormat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16" fontId="32" fillId="0" borderId="0" applyFont="0" applyFill="0" applyBorder="0" applyAlignment="0" applyProtection="0"/>
    <xf numFmtId="242" fontId="6" fillId="0" borderId="0" applyFont="0" applyFill="0" applyBorder="0" applyAlignment="0" applyProtection="0"/>
    <xf numFmtId="0" fontId="20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42" fontId="6" fillId="34" borderId="0">
      <alignment horizontal="center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21" fillId="27" borderId="0">
      <alignment horizontal="center"/>
    </xf>
    <xf numFmtId="317" fontId="19" fillId="0" borderId="0" applyFont="0" applyFill="0" applyBorder="0" applyAlignment="0" applyProtection="0">
      <alignment horizontal="right"/>
    </xf>
    <xf numFmtId="289" fontId="222" fillId="0" borderId="0">
      <alignment horizontal="right"/>
      <protection locked="0"/>
    </xf>
    <xf numFmtId="0" fontId="6" fillId="67" borderId="42" applyNumberFormat="0" applyFont="0" applyBorder="0" applyAlignment="0" applyProtection="0">
      <alignment horizontal="right"/>
    </xf>
    <xf numFmtId="0" fontId="6" fillId="67" borderId="42" applyNumberFormat="0" applyFont="0" applyBorder="0" applyAlignment="0" applyProtection="0">
      <alignment horizontal="right"/>
    </xf>
    <xf numFmtId="0" fontId="6" fillId="67" borderId="42" applyNumberFormat="0" applyFont="0" applyBorder="0" applyAlignment="0" applyProtection="0">
      <alignment horizontal="right"/>
    </xf>
    <xf numFmtId="0" fontId="6" fillId="67" borderId="42" applyNumberFormat="0" applyFont="0" applyBorder="0" applyAlignment="0" applyProtection="0">
      <alignment horizontal="right"/>
    </xf>
    <xf numFmtId="0" fontId="6" fillId="67" borderId="42" applyNumberFormat="0" applyFont="0" applyBorder="0" applyAlignment="0" applyProtection="0">
      <alignment horizontal="right"/>
    </xf>
    <xf numFmtId="0" fontId="6" fillId="67" borderId="42" applyNumberFormat="0" applyFont="0" applyBorder="0" applyAlignment="0" applyProtection="0">
      <alignment horizontal="right"/>
    </xf>
    <xf numFmtId="0" fontId="68" fillId="0" borderId="0" applyFont="0" applyFill="0" applyBorder="0" applyAlignment="0" applyProtection="0"/>
    <xf numFmtId="0" fontId="74" fillId="29" borderId="22" applyNumberFormat="0" applyAlignment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6" fillId="0" borderId="0"/>
    <xf numFmtId="267" fontId="223" fillId="0" borderId="0" applyFont="0" applyFill="0" applyBorder="0" applyAlignment="0" applyProtection="0"/>
    <xf numFmtId="237" fontId="223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318" fontId="223" fillId="0" borderId="0" applyFont="0" applyFill="0" applyBorder="0" applyAlignment="0" applyProtection="0"/>
    <xf numFmtId="319" fontId="223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" fillId="0" borderId="0"/>
    <xf numFmtId="0" fontId="6" fillId="0" borderId="0"/>
    <xf numFmtId="0" fontId="6" fillId="0" borderId="0"/>
    <xf numFmtId="41" fontId="3" fillId="0" borderId="0"/>
    <xf numFmtId="18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217" fillId="0" borderId="18" applyNumberFormat="0" applyFill="0" applyAlignment="0" applyProtection="0"/>
    <xf numFmtId="0" fontId="97" fillId="9" borderId="20" applyNumberFormat="0" applyAlignment="0" applyProtection="0"/>
    <xf numFmtId="0" fontId="7" fillId="43" borderId="34" applyNumberFormat="0" applyFont="0" applyAlignment="0" applyProtection="0"/>
    <xf numFmtId="0" fontId="215" fillId="0" borderId="0" applyNumberFormat="0" applyFill="0" applyBorder="0" applyAlignment="0" applyProtection="0"/>
    <xf numFmtId="0" fontId="101" fillId="0" borderId="26" applyNumberFormat="0" applyFill="0" applyAlignment="0" applyProtection="0"/>
    <xf numFmtId="41" fontId="13" fillId="0" borderId="0"/>
    <xf numFmtId="37" fontId="224" fillId="0" borderId="0"/>
    <xf numFmtId="0" fontId="225" fillId="0" borderId="0"/>
    <xf numFmtId="43" fontId="225" fillId="0" borderId="0" applyFont="0" applyFill="0" applyBorder="0" applyAlignment="0" applyProtection="0"/>
    <xf numFmtId="44" fontId="225" fillId="0" borderId="0" applyFont="0" applyFill="0" applyBorder="0" applyAlignment="0" applyProtection="0"/>
    <xf numFmtId="43" fontId="6" fillId="0" borderId="0" applyNumberFormat="0" applyFill="0" applyBorder="0" applyAlignment="0" applyProtection="0"/>
    <xf numFmtId="9" fontId="6" fillId="0" borderId="0" applyNumberFormat="0" applyFill="0" applyBorder="0" applyAlignment="0" applyProtection="0"/>
    <xf numFmtId="0" fontId="227" fillId="0" borderId="0"/>
    <xf numFmtId="204" fontId="228" fillId="0" borderId="0">
      <alignment horizontal="right"/>
    </xf>
    <xf numFmtId="7" fontId="228" fillId="0" borderId="0">
      <alignment horizontal="right"/>
    </xf>
    <xf numFmtId="0" fontId="227" fillId="0" borderId="0">
      <alignment horizontal="right"/>
    </xf>
    <xf numFmtId="7" fontId="229" fillId="0" borderId="0">
      <alignment horizontal="right"/>
    </xf>
    <xf numFmtId="322" fontId="230" fillId="0" borderId="0" applyFont="0" applyFill="0" applyBorder="0" applyAlignment="0" applyProtection="0"/>
    <xf numFmtId="0" fontId="231" fillId="0" borderId="0"/>
    <xf numFmtId="43" fontId="230" fillId="0" borderId="0" applyFont="0" applyFill="0" applyBorder="0" applyAlignment="0" applyProtection="0"/>
    <xf numFmtId="0" fontId="230" fillId="0" borderId="0" applyFont="0" applyFill="0" applyBorder="0" applyAlignment="0" applyProtection="0"/>
    <xf numFmtId="0" fontId="230" fillId="0" borderId="0" applyFont="0" applyFill="0" applyBorder="0" applyAlignment="0" applyProtection="0"/>
    <xf numFmtId="190" fontId="230" fillId="0" borderId="0" applyFont="0" applyFill="0" applyBorder="0" applyAlignment="0" applyProtection="0"/>
    <xf numFmtId="0" fontId="230" fillId="0" borderId="0" applyFont="0" applyFill="0" applyBorder="0" applyAlignment="0" applyProtection="0"/>
    <xf numFmtId="190" fontId="230" fillId="0" borderId="0" applyFont="0" applyFill="0" applyBorder="0" applyAlignment="0" applyProtection="0"/>
    <xf numFmtId="192" fontId="230" fillId="0" borderId="0" applyFont="0" applyFill="0" applyBorder="0" applyAlignment="0" applyProtection="0"/>
    <xf numFmtId="0" fontId="230" fillId="0" borderId="0" applyFont="0" applyFill="0" applyBorder="0" applyAlignment="0" applyProtection="0"/>
    <xf numFmtId="192" fontId="230" fillId="0" borderId="0" applyFont="0" applyFill="0" applyBorder="0" applyAlignment="0" applyProtection="0"/>
    <xf numFmtId="193" fontId="230" fillId="0" borderId="0" applyFont="0" applyFill="0" applyBorder="0" applyAlignment="0" applyProtection="0"/>
    <xf numFmtId="0" fontId="230" fillId="0" borderId="0" applyFont="0" applyFill="0" applyBorder="0" applyAlignment="0" applyProtection="0"/>
    <xf numFmtId="193" fontId="230" fillId="0" borderId="0" applyFont="0" applyFill="0" applyBorder="0" applyAlignment="0" applyProtection="0"/>
    <xf numFmtId="0" fontId="230" fillId="0" borderId="0" applyFont="0" applyFill="0" applyBorder="0" applyAlignment="0" applyProtection="0"/>
    <xf numFmtId="0" fontId="27" fillId="0" borderId="0" applyNumberFormat="0" applyFill="0" applyBorder="0" applyAlignment="0" applyProtection="0"/>
    <xf numFmtId="323" fontId="13" fillId="0" borderId="0" applyFont="0" applyFill="0" applyBorder="0" applyAlignment="0" applyProtection="0"/>
    <xf numFmtId="196" fontId="230" fillId="0" borderId="0" applyFont="0" applyFill="0" applyBorder="0" applyAlignment="0" applyProtection="0"/>
    <xf numFmtId="0" fontId="230" fillId="0" borderId="0" applyFont="0" applyFill="0" applyBorder="0" applyAlignment="0" applyProtection="0"/>
    <xf numFmtId="196" fontId="230" fillId="0" borderId="0" applyFont="0" applyFill="0" applyBorder="0" applyAlignment="0" applyProtection="0"/>
    <xf numFmtId="324" fontId="13" fillId="0" borderId="0" applyFont="0" applyFill="0" applyBorder="0" applyProtection="0">
      <alignment horizontal="right"/>
    </xf>
    <xf numFmtId="199" fontId="230" fillId="0" borderId="0" applyFont="0" applyFill="0" applyBorder="0" applyProtection="0">
      <alignment horizontal="right"/>
    </xf>
    <xf numFmtId="0" fontId="230" fillId="0" borderId="0" applyFont="0" applyFill="0" applyBorder="0" applyProtection="0">
      <alignment horizontal="right"/>
    </xf>
    <xf numFmtId="199" fontId="230" fillId="0" borderId="0" applyFont="0" applyFill="0" applyBorder="0" applyProtection="0">
      <alignment horizontal="right"/>
    </xf>
    <xf numFmtId="0" fontId="28" fillId="0" borderId="0" applyNumberFormat="0" applyFill="0" applyBorder="0" applyAlignment="0" applyProtection="0">
      <alignment vertical="top"/>
    </xf>
    <xf numFmtId="0" fontId="29" fillId="0" borderId="12" applyNumberFormat="0" applyFill="0" applyAlignment="0" applyProtection="0"/>
    <xf numFmtId="0" fontId="29" fillId="0" borderId="12" applyNumberFormat="0" applyFill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Protection="0">
      <alignment horizontal="center"/>
    </xf>
    <xf numFmtId="0" fontId="230" fillId="0" borderId="44" applyNumberFormat="0" applyFont="0" applyFill="0" applyAlignment="0" applyProtection="0"/>
    <xf numFmtId="0" fontId="30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29" fillId="0" borderId="0" applyNumberFormat="0" applyFill="0" applyBorder="0" applyAlignment="0" applyProtection="0"/>
    <xf numFmtId="0" fontId="14" fillId="50" borderId="29" applyNumberFormat="0" applyFont="0" applyBorder="0" applyAlignment="0" applyProtection="0"/>
    <xf numFmtId="325" fontId="39" fillId="0" borderId="0" applyFont="0" applyFill="0" applyBorder="0" applyAlignment="0" applyProtection="0"/>
    <xf numFmtId="326" fontId="39" fillId="0" borderId="0" applyFont="0" applyFill="0" applyBorder="0" applyAlignment="0" applyProtection="0"/>
    <xf numFmtId="327" fontId="39" fillId="0" borderId="0" applyFont="0" applyFill="0" applyBorder="0" applyAlignment="0" applyProtection="0"/>
    <xf numFmtId="328" fontId="39" fillId="0" borderId="0" applyFont="0" applyFill="0" applyBorder="0" applyAlignment="0" applyProtection="0"/>
    <xf numFmtId="329" fontId="39" fillId="0" borderId="0" applyFont="0" applyFill="0" applyBorder="0" applyAlignment="0" applyProtection="0"/>
    <xf numFmtId="330" fontId="232" fillId="0" borderId="0" applyFont="0" applyFill="0" applyBorder="0" applyAlignment="0" applyProtection="0"/>
    <xf numFmtId="43" fontId="230" fillId="0" borderId="0" applyFont="0" applyFill="0" applyBorder="0" applyAlignment="0" applyProtection="0"/>
    <xf numFmtId="331" fontId="228" fillId="0" borderId="23" applyBorder="0"/>
    <xf numFmtId="332" fontId="233" fillId="0" borderId="0">
      <alignment horizontal="center"/>
    </xf>
    <xf numFmtId="333" fontId="106" fillId="0" borderId="0"/>
    <xf numFmtId="334" fontId="230" fillId="0" borderId="0"/>
    <xf numFmtId="259" fontId="230" fillId="0" borderId="0"/>
    <xf numFmtId="334" fontId="230" fillId="0" borderId="0"/>
    <xf numFmtId="41" fontId="160" fillId="0" borderId="0" applyFont="0" applyFill="0" applyBorder="0" applyAlignment="0" applyProtection="0"/>
    <xf numFmtId="321" fontId="160" fillId="0" borderId="0" applyFont="0" applyFill="0" applyBorder="0" applyAlignment="0" applyProtection="0"/>
    <xf numFmtId="43" fontId="160" fillId="0" borderId="0" applyFont="0" applyFill="0" applyBorder="0" applyAlignment="0" applyProtection="0"/>
    <xf numFmtId="42" fontId="160" fillId="0" borderId="0" applyFont="0" applyFill="0" applyBorder="0" applyAlignment="0" applyProtection="0"/>
    <xf numFmtId="335" fontId="160" fillId="0" borderId="0" applyFont="0" applyFill="0" applyBorder="0" applyAlignment="0" applyProtection="0"/>
    <xf numFmtId="44" fontId="160" fillId="0" borderId="0" applyFont="0" applyFill="0" applyBorder="0" applyAlignment="0" applyProtection="0"/>
    <xf numFmtId="213" fontId="84" fillId="58" borderId="45">
      <alignment horizontal="center" vertical="center"/>
    </xf>
    <xf numFmtId="0" fontId="228" fillId="0" borderId="46" applyFont="0" applyFill="0" applyBorder="0" applyAlignment="0" applyProtection="0"/>
    <xf numFmtId="0" fontId="228" fillId="0" borderId="0"/>
    <xf numFmtId="0" fontId="113" fillId="24" borderId="27" applyNumberFormat="0" applyFont="0" applyBorder="0" applyAlignment="0" applyProtection="0">
      <protection hidden="1"/>
    </xf>
    <xf numFmtId="3" fontId="6" fillId="0" borderId="0"/>
    <xf numFmtId="226" fontId="234" fillId="0" borderId="0" applyNumberFormat="0" applyFont="0" applyAlignment="0"/>
    <xf numFmtId="41" fontId="228" fillId="0" borderId="0" applyFont="0" applyFill="0" applyBorder="0" applyAlignment="0" applyProtection="0"/>
    <xf numFmtId="336" fontId="230" fillId="0" borderId="0" applyFont="0" applyFill="0" applyBorder="0" applyProtection="0">
      <alignment horizontal="center"/>
    </xf>
    <xf numFmtId="14" fontId="20" fillId="58" borderId="0" applyFont="0" applyFill="0" applyBorder="0" applyAlignment="0" applyProtection="0"/>
    <xf numFmtId="0" fontId="17" fillId="58" borderId="0" applyFont="0" applyAlignment="0">
      <alignment horizontal="center"/>
    </xf>
    <xf numFmtId="337" fontId="56" fillId="45" borderId="9" applyAlignment="0" applyProtection="0"/>
    <xf numFmtId="338" fontId="56" fillId="45" borderId="9" applyAlignment="0" applyProtection="0"/>
    <xf numFmtId="339" fontId="20" fillId="58" borderId="0" applyFont="0" applyFill="0" applyBorder="0" applyAlignment="0" applyProtection="0"/>
    <xf numFmtId="340" fontId="6" fillId="0" borderId="0" applyFont="0" applyFill="0" applyBorder="0" applyAlignment="0" applyProtection="0">
      <alignment horizontal="center"/>
    </xf>
    <xf numFmtId="341" fontId="20" fillId="58" borderId="0" applyFont="0" applyFill="0" applyBorder="0" applyAlignment="0" applyProtection="0"/>
    <xf numFmtId="338" fontId="20" fillId="58" borderId="0" applyFont="0" applyFill="0" applyBorder="0" applyAlignment="0" applyProtection="0"/>
    <xf numFmtId="342" fontId="6" fillId="0" borderId="0" applyFont="0" applyFill="0" applyBorder="0" applyAlignment="0" applyProtection="0"/>
    <xf numFmtId="0" fontId="113" fillId="0" borderId="0" applyNumberFormat="0" applyAlignment="0" applyProtection="0">
      <alignment horizontal="center"/>
    </xf>
    <xf numFmtId="0" fontId="235" fillId="0" borderId="27" applyNumberFormat="0" applyFill="0" applyBorder="0" applyAlignment="0" applyProtection="0">
      <protection hidden="1"/>
    </xf>
    <xf numFmtId="0" fontId="236" fillId="0" borderId="0" applyNumberFormat="0" applyFill="0" applyBorder="0" applyAlignment="0" applyProtection="0"/>
    <xf numFmtId="0" fontId="237" fillId="0" borderId="27" applyNumberFormat="0" applyFill="0" applyBorder="0" applyAlignment="0" applyProtection="0">
      <protection hidden="1"/>
    </xf>
    <xf numFmtId="240" fontId="230" fillId="0" borderId="0" applyNumberFormat="0" applyFill="0" applyBorder="0" applyAlignment="0" applyProtection="0"/>
    <xf numFmtId="0" fontId="238" fillId="0" borderId="0"/>
    <xf numFmtId="0" fontId="14" fillId="69" borderId="0" applyNumberFormat="0" applyFont="0" applyBorder="0" applyAlignment="0"/>
    <xf numFmtId="0" fontId="228" fillId="0" borderId="1" applyBorder="0">
      <alignment horizontal="centerContinuous"/>
    </xf>
    <xf numFmtId="0" fontId="239" fillId="70" borderId="27" applyNumberFormat="0" applyFont="0" applyBorder="0" applyAlignment="0" applyProtection="0">
      <protection hidden="1"/>
    </xf>
    <xf numFmtId="0" fontId="239" fillId="49" borderId="27" applyNumberFormat="0" applyFont="0" applyBorder="0" applyAlignment="0" applyProtection="0">
      <protection hidden="1"/>
    </xf>
    <xf numFmtId="0" fontId="239" fillId="71" borderId="27" applyNumberFormat="0" applyFont="0" applyProtection="0">
      <protection hidden="1"/>
    </xf>
    <xf numFmtId="0" fontId="230" fillId="52" borderId="0" applyNumberFormat="0" applyFont="0" applyBorder="0" applyAlignment="0" applyProtection="0"/>
    <xf numFmtId="0" fontId="14" fillId="42" borderId="29" applyNumberFormat="0" applyFont="0" applyBorder="0" applyAlignment="0" applyProtection="0"/>
    <xf numFmtId="0" fontId="14" fillId="51" borderId="0" applyNumberFormat="0" applyFont="0" applyBorder="0" applyAlignment="0" applyProtection="0"/>
    <xf numFmtId="0" fontId="14" fillId="49" borderId="9" applyNumberFormat="0" applyFont="0" applyBorder="0" applyAlignment="0" applyProtection="0"/>
    <xf numFmtId="3" fontId="113" fillId="0" borderId="0"/>
    <xf numFmtId="0" fontId="240" fillId="0" borderId="1" applyNumberFormat="0" applyFill="0" applyProtection="0">
      <alignment horizontal="left" vertical="center"/>
    </xf>
    <xf numFmtId="343" fontId="192" fillId="0" borderId="0" applyFill="0" applyBorder="0" applyProtection="0">
      <alignment horizontal="right"/>
    </xf>
    <xf numFmtId="344" fontId="192" fillId="0" borderId="0" applyFill="0" applyBorder="0" applyProtection="0">
      <alignment horizontal="right"/>
    </xf>
    <xf numFmtId="291" fontId="230" fillId="0" borderId="0" applyFont="0" applyFill="0" applyBorder="0" applyAlignment="0" applyProtection="0"/>
    <xf numFmtId="345" fontId="230" fillId="0" borderId="0" applyFont="0" applyFill="0" applyBorder="0" applyAlignment="0" applyProtection="0"/>
    <xf numFmtId="346" fontId="14" fillId="0" borderId="0" applyFont="0" applyFill="0" applyBorder="0" applyAlignment="0" applyProtection="0"/>
    <xf numFmtId="347" fontId="22" fillId="0" borderId="0" applyFont="0" applyFill="0" applyBorder="0" applyAlignment="0" applyProtection="0">
      <alignment horizontal="right"/>
    </xf>
    <xf numFmtId="348" fontId="230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230" fillId="0" borderId="0" applyFont="0" applyFill="0" applyBorder="0" applyAlignment="0" applyProtection="0"/>
    <xf numFmtId="183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349" fontId="192" fillId="0" borderId="0" applyFont="0" applyFill="0" applyBorder="0">
      <alignment horizontal="right"/>
    </xf>
    <xf numFmtId="189" fontId="234" fillId="0" borderId="0"/>
    <xf numFmtId="0" fontId="241" fillId="0" borderId="0" applyFont="0" applyFill="0" applyBorder="0" applyProtection="0"/>
    <xf numFmtId="4" fontId="242" fillId="0" borderId="9" applyFont="0" applyFill="0" applyBorder="0" applyAlignment="0" applyProtection="0"/>
    <xf numFmtId="350" fontId="230" fillId="0" borderId="0" applyFont="0" applyFill="0" applyBorder="0" applyAlignment="0" applyProtection="0"/>
    <xf numFmtId="164" fontId="192" fillId="0" borderId="0" applyFont="0" applyFill="0" applyBorder="0" applyAlignment="0">
      <alignment horizontal="right"/>
    </xf>
    <xf numFmtId="44" fontId="24" fillId="0" borderId="21" applyFont="0" applyFill="0" applyBorder="0" applyAlignment="0">
      <alignment horizontal="right"/>
    </xf>
    <xf numFmtId="351" fontId="230" fillId="0" borderId="0" applyFont="0" applyFill="0" applyBorder="0" applyAlignment="0" applyProtection="0"/>
    <xf numFmtId="352" fontId="45" fillId="0" borderId="0" applyFont="0" applyFill="0" applyBorder="0" applyAlignment="0" applyProtection="0">
      <protection locked="0"/>
    </xf>
    <xf numFmtId="324" fontId="230" fillId="0" borderId="0" applyFont="0" applyFill="0" applyBorder="0" applyAlignment="0" applyProtection="0"/>
    <xf numFmtId="353" fontId="24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230" fillId="0" borderId="0" applyFont="0" applyFill="0" applyBorder="0" applyAlignment="0" applyProtection="0"/>
    <xf numFmtId="181" fontId="6" fillId="0" borderId="0" applyFont="0" applyFill="0" applyBorder="0" applyAlignment="0" applyProtection="0"/>
    <xf numFmtId="354" fontId="19" fillId="0" borderId="0" applyFont="0" applyFill="0" applyBorder="0" applyProtection="0">
      <alignment horizontal="right"/>
    </xf>
    <xf numFmtId="355" fontId="24" fillId="45" borderId="0" applyFont="0" applyFill="0" applyBorder="0">
      <alignment horizontal="right"/>
    </xf>
    <xf numFmtId="189" fontId="113" fillId="0" borderId="0" applyFont="0" applyFill="0" applyBorder="0" applyAlignment="0" applyProtection="0"/>
    <xf numFmtId="285" fontId="113" fillId="0" borderId="0" applyFont="0" applyFill="0" applyBorder="0" applyAlignment="0" applyProtection="0"/>
    <xf numFmtId="7" fontId="61" fillId="0" borderId="0" applyFill="0" applyBorder="0" applyProtection="0"/>
    <xf numFmtId="356" fontId="244" fillId="0" borderId="0"/>
    <xf numFmtId="0" fontId="245" fillId="27" borderId="5">
      <alignment horizontal="right"/>
    </xf>
    <xf numFmtId="0" fontId="246" fillId="27" borderId="5">
      <alignment horizontal="right"/>
    </xf>
    <xf numFmtId="0" fontId="245" fillId="27" borderId="5">
      <alignment horizontal="right"/>
    </xf>
    <xf numFmtId="0" fontId="227" fillId="27" borderId="5">
      <alignment horizontal="right"/>
    </xf>
    <xf numFmtId="0" fontId="227" fillId="27" borderId="5">
      <alignment horizontal="right"/>
    </xf>
    <xf numFmtId="0" fontId="245" fillId="27" borderId="5">
      <alignment horizontal="right"/>
    </xf>
    <xf numFmtId="357" fontId="247" fillId="27" borderId="5">
      <alignment horizontal="right"/>
    </xf>
    <xf numFmtId="0" fontId="227" fillId="27" borderId="5">
      <alignment horizontal="right"/>
    </xf>
    <xf numFmtId="17" fontId="248" fillId="0" borderId="0" applyFill="0" applyBorder="0">
      <alignment horizontal="right"/>
    </xf>
    <xf numFmtId="15" fontId="230" fillId="0" borderId="0" applyFont="0" applyFill="0" applyBorder="0" applyAlignment="0" applyProtection="0"/>
    <xf numFmtId="14" fontId="230" fillId="0" borderId="0" applyFont="0" applyFill="0" applyBorder="0" applyAlignment="0" applyProtection="0"/>
    <xf numFmtId="358" fontId="230" fillId="0" borderId="0">
      <protection locked="0"/>
    </xf>
    <xf numFmtId="0" fontId="70" fillId="0" borderId="0"/>
    <xf numFmtId="359" fontId="13" fillId="0" borderId="0" applyBorder="0" applyProtection="0"/>
    <xf numFmtId="39" fontId="241" fillId="0" borderId="0" applyFont="0" applyFill="0" applyBorder="0" applyAlignment="0" applyProtection="0"/>
    <xf numFmtId="7" fontId="17" fillId="0" borderId="0" applyFont="0" applyFill="0" applyBorder="0" applyAlignment="0" applyProtection="0"/>
    <xf numFmtId="169" fontId="249" fillId="72" borderId="0">
      <alignment vertical="center"/>
    </xf>
    <xf numFmtId="169" fontId="20" fillId="0" borderId="0">
      <alignment vertical="center"/>
    </xf>
    <xf numFmtId="169" fontId="250" fillId="0" borderId="0">
      <alignment vertical="center"/>
    </xf>
    <xf numFmtId="169" fontId="251" fillId="34" borderId="47" applyNumberFormat="0" applyAlignment="0">
      <alignment horizontal="center" vertical="center"/>
    </xf>
    <xf numFmtId="169" fontId="252" fillId="34" borderId="0">
      <alignment horizontal="center" vertical="center"/>
    </xf>
    <xf numFmtId="14" fontId="253" fillId="34" borderId="0">
      <alignment horizontal="center" vertical="center"/>
    </xf>
    <xf numFmtId="17" fontId="254" fillId="34" borderId="0">
      <alignment horizontal="center" vertical="center"/>
    </xf>
    <xf numFmtId="169" fontId="14" fillId="0" borderId="0">
      <alignment vertical="center"/>
    </xf>
    <xf numFmtId="169" fontId="255" fillId="34" borderId="0">
      <alignment vertical="center"/>
    </xf>
    <xf numFmtId="169" fontId="256" fillId="34" borderId="0">
      <alignment vertical="center"/>
    </xf>
    <xf numFmtId="166" fontId="257" fillId="34" borderId="48">
      <alignment vertical="center"/>
    </xf>
    <xf numFmtId="0" fontId="249" fillId="34" borderId="48">
      <alignment vertical="center"/>
    </xf>
    <xf numFmtId="37" fontId="254" fillId="34" borderId="0">
      <alignment horizontal="left" vertical="center"/>
    </xf>
    <xf numFmtId="169" fontId="254" fillId="34" borderId="0">
      <alignment horizontal="center" vertical="center"/>
    </xf>
    <xf numFmtId="360" fontId="29" fillId="34" borderId="0">
      <alignment horizontal="right" vertical="center"/>
    </xf>
    <xf numFmtId="250" fontId="29" fillId="34" borderId="0">
      <alignment horizontal="right" vertical="center"/>
    </xf>
    <xf numFmtId="166" fontId="226" fillId="34" borderId="0">
      <alignment horizontal="right" vertical="center"/>
    </xf>
    <xf numFmtId="166" fontId="226" fillId="34" borderId="8">
      <alignment horizontal="right" vertical="center"/>
    </xf>
    <xf numFmtId="250" fontId="36" fillId="34" borderId="48">
      <alignment horizontal="right" vertical="center"/>
    </xf>
    <xf numFmtId="361" fontId="29" fillId="34" borderId="0">
      <alignment horizontal="right" vertical="center"/>
    </xf>
    <xf numFmtId="4" fontId="29" fillId="34" borderId="0">
      <alignment horizontal="right" vertical="center"/>
    </xf>
    <xf numFmtId="361" fontId="36" fillId="34" borderId="1">
      <alignment horizontal="right" vertical="center"/>
    </xf>
    <xf numFmtId="250" fontId="36" fillId="34" borderId="1">
      <alignment horizontal="right" vertical="center"/>
    </xf>
    <xf numFmtId="250" fontId="34" fillId="34" borderId="0">
      <alignment horizontal="right" vertical="center"/>
    </xf>
    <xf numFmtId="0" fontId="36" fillId="34" borderId="0">
      <alignment horizontal="right" vertical="center"/>
    </xf>
    <xf numFmtId="169" fontId="249" fillId="0" borderId="0">
      <alignment vertical="center"/>
    </xf>
    <xf numFmtId="169" fontId="258" fillId="34" borderId="1" applyBorder="0">
      <alignment horizontal="left" vertical="center"/>
    </xf>
    <xf numFmtId="169" fontId="259" fillId="34" borderId="0">
      <alignment horizontal="left" vertical="center"/>
    </xf>
    <xf numFmtId="169" fontId="258" fillId="34" borderId="49">
      <alignment horizontal="left"/>
    </xf>
    <xf numFmtId="169" fontId="14" fillId="34" borderId="50">
      <alignment vertical="center"/>
    </xf>
    <xf numFmtId="169" fontId="14" fillId="34" borderId="51">
      <alignment vertical="center"/>
    </xf>
    <xf numFmtId="169" fontId="14" fillId="34" borderId="8">
      <alignment vertical="center"/>
    </xf>
    <xf numFmtId="169" fontId="253" fillId="34" borderId="52">
      <alignment horizontal="center" vertical="center"/>
    </xf>
    <xf numFmtId="169" fontId="17" fillId="0" borderId="0">
      <alignment vertical="center"/>
    </xf>
    <xf numFmtId="169" fontId="17" fillId="0" borderId="0">
      <alignment vertical="center"/>
    </xf>
    <xf numFmtId="169" fontId="17" fillId="0" borderId="0">
      <alignment vertical="center"/>
    </xf>
    <xf numFmtId="0" fontId="245" fillId="0" borderId="0"/>
    <xf numFmtId="0" fontId="245" fillId="0" borderId="0"/>
    <xf numFmtId="0" fontId="245" fillId="0" borderId="0"/>
    <xf numFmtId="0" fontId="245" fillId="0" borderId="0"/>
    <xf numFmtId="0" fontId="245" fillId="0" borderId="0"/>
    <xf numFmtId="0" fontId="245" fillId="0" borderId="0"/>
    <xf numFmtId="0" fontId="245" fillId="0" borderId="0"/>
    <xf numFmtId="362" fontId="14" fillId="0" borderId="0" applyFont="0" applyFill="0" applyBorder="0" applyAlignment="0" applyProtection="0"/>
    <xf numFmtId="363" fontId="14" fillId="0" borderId="0" applyFont="0" applyFill="0" applyBorder="0" applyAlignment="0" applyProtection="0"/>
    <xf numFmtId="364" fontId="228" fillId="0" borderId="9"/>
    <xf numFmtId="1" fontId="113" fillId="0" borderId="0" applyFont="0" applyFill="0" applyBorder="0" applyAlignment="0" applyProtection="0"/>
    <xf numFmtId="285" fontId="61" fillId="0" borderId="0" applyFill="0" applyBorder="0" applyProtection="0"/>
    <xf numFmtId="365" fontId="260" fillId="0" borderId="0" applyFont="0" applyFill="0" applyBorder="0" applyAlignment="0">
      <alignment horizontal="center"/>
    </xf>
    <xf numFmtId="0" fontId="227" fillId="0" borderId="53"/>
    <xf numFmtId="0" fontId="227" fillId="27" borderId="5">
      <alignment horizontal="right"/>
    </xf>
    <xf numFmtId="0" fontId="227" fillId="27" borderId="5">
      <alignment horizontal="right"/>
    </xf>
    <xf numFmtId="0" fontId="227" fillId="27" borderId="5">
      <alignment horizontal="right"/>
    </xf>
    <xf numFmtId="0" fontId="227" fillId="27" borderId="5">
      <alignment horizontal="right"/>
    </xf>
    <xf numFmtId="0" fontId="227" fillId="27" borderId="5">
      <alignment horizontal="right"/>
    </xf>
    <xf numFmtId="366" fontId="247" fillId="27" borderId="5">
      <alignment horizontal="right"/>
    </xf>
    <xf numFmtId="4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13" fillId="0" borderId="0"/>
    <xf numFmtId="41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13" fillId="0" borderId="0"/>
    <xf numFmtId="41" fontId="3" fillId="0" borderId="0"/>
    <xf numFmtId="0" fontId="14" fillId="0" borderId="0"/>
    <xf numFmtId="0" fontId="14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3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241" fillId="0" borderId="0" applyFont="0" applyFill="0" applyBorder="0" applyAlignment="0" applyProtection="0"/>
    <xf numFmtId="367" fontId="230" fillId="38" borderId="9" applyNumberFormat="0" applyFont="0" applyAlignment="0"/>
    <xf numFmtId="0" fontId="262" fillId="0" borderId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41" fontId="3" fillId="0" borderId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41" fontId="3" fillId="0" borderId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41" fontId="3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1" fontId="3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1" fontId="3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30" fillId="27" borderId="0">
      <alignment vertical="top"/>
    </xf>
    <xf numFmtId="0" fontId="36" fillId="27" borderId="0">
      <alignment vertical="top"/>
    </xf>
    <xf numFmtId="0" fontId="263" fillId="0" borderId="0" applyNumberFormat="0" applyFill="0" applyBorder="0" applyAlignment="0" applyProtection="0">
      <alignment horizontal="center" vertical="top" wrapText="1"/>
    </xf>
    <xf numFmtId="0" fontId="264" fillId="0" borderId="0" applyNumberFormat="0" applyFill="0" applyBorder="0" applyAlignment="0" applyProtection="0"/>
    <xf numFmtId="0" fontId="56" fillId="0" borderId="54" applyNumberFormat="0" applyFill="0" applyAlignment="0" applyProtection="0"/>
    <xf numFmtId="0" fontId="230" fillId="0" borderId="0"/>
    <xf numFmtId="0" fontId="265" fillId="0" borderId="0"/>
    <xf numFmtId="0" fontId="241" fillId="0" borderId="0"/>
    <xf numFmtId="177" fontId="10" fillId="0" borderId="0"/>
    <xf numFmtId="0" fontId="261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94" fillId="0" borderId="0"/>
    <xf numFmtId="334" fontId="6" fillId="0" borderId="0"/>
    <xf numFmtId="0" fontId="19" fillId="0" borderId="1" applyBorder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1" fontId="6" fillId="0" borderId="0" applyFont="0" applyFill="0" applyBorder="0" applyAlignment="0" applyProtection="0"/>
    <xf numFmtId="226" fontId="14" fillId="0" borderId="0" applyNumberFormat="0" applyFont="0" applyAlignment="0"/>
    <xf numFmtId="226" fontId="14" fillId="0" borderId="0" applyNumberFormat="0" applyFont="0" applyAlignment="0"/>
    <xf numFmtId="334" fontId="6" fillId="0" borderId="0"/>
    <xf numFmtId="181" fontId="6" fillId="0" borderId="0" applyFont="0" applyFill="0" applyBorder="0" applyAlignment="0" applyProtection="0"/>
    <xf numFmtId="226" fontId="14" fillId="0" borderId="0" applyNumberFormat="0" applyFont="0" applyAlignment="0"/>
    <xf numFmtId="334" fontId="6" fillId="0" borderId="0"/>
    <xf numFmtId="181" fontId="6" fillId="0" borderId="0" applyFont="0" applyFill="0" applyBorder="0" applyAlignment="0" applyProtection="0"/>
    <xf numFmtId="226" fontId="14" fillId="0" borderId="0" applyNumberFormat="0" applyFont="0" applyAlignment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334" fontId="6" fillId="0" borderId="0"/>
    <xf numFmtId="181" fontId="6" fillId="0" borderId="0" applyFont="0" applyFill="0" applyBorder="0" applyAlignment="0" applyProtection="0"/>
    <xf numFmtId="334" fontId="6" fillId="0" borderId="0"/>
    <xf numFmtId="226" fontId="14" fillId="0" borderId="0" applyNumberFormat="0" applyFont="0" applyAlignment="0"/>
    <xf numFmtId="181" fontId="6" fillId="0" borderId="0" applyFont="0" applyFill="0" applyBorder="0" applyAlignment="0" applyProtection="0"/>
    <xf numFmtId="334" fontId="6" fillId="0" borderId="0"/>
    <xf numFmtId="226" fontId="14" fillId="0" borderId="0" applyNumberFormat="0" applyFont="0" applyAlignment="0"/>
    <xf numFmtId="226" fontId="14" fillId="0" borderId="0" applyNumberFormat="0" applyFont="0" applyAlignment="0"/>
    <xf numFmtId="18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04" fontId="19" fillId="0" borderId="0">
      <alignment horizontal="right"/>
    </xf>
    <xf numFmtId="7" fontId="19" fillId="0" borderId="0">
      <alignment horizontal="right"/>
    </xf>
    <xf numFmtId="4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9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199" fontId="6" fillId="0" borderId="0" applyFont="0" applyFill="0" applyBorder="0" applyProtection="0">
      <alignment horizontal="right"/>
    </xf>
    <xf numFmtId="0" fontId="6" fillId="0" borderId="44" applyNumberFormat="0" applyFont="0" applyFill="0" applyAlignment="0" applyProtection="0"/>
    <xf numFmtId="43" fontId="6" fillId="0" borderId="0" applyFont="0" applyFill="0" applyBorder="0" applyAlignment="0" applyProtection="0"/>
    <xf numFmtId="331" fontId="19" fillId="0" borderId="23" applyBorder="0"/>
    <xf numFmtId="332" fontId="128" fillId="0" borderId="0">
      <alignment horizontal="center"/>
    </xf>
    <xf numFmtId="334" fontId="6" fillId="0" borderId="0"/>
    <xf numFmtId="259" fontId="6" fillId="0" borderId="0"/>
    <xf numFmtId="334" fontId="6" fillId="0" borderId="0"/>
    <xf numFmtId="0" fontId="19" fillId="0" borderId="46" applyFont="0" applyFill="0" applyBorder="0" applyAlignment="0" applyProtection="0"/>
    <xf numFmtId="0" fontId="19" fillId="0" borderId="0"/>
    <xf numFmtId="226" fontId="14" fillId="0" borderId="0" applyNumberFormat="0" applyFont="0" applyAlignment="0"/>
    <xf numFmtId="41" fontId="19" fillId="0" borderId="0" applyFont="0" applyFill="0" applyBorder="0" applyAlignment="0" applyProtection="0"/>
    <xf numFmtId="336" fontId="6" fillId="0" borderId="0" applyFont="0" applyFill="0" applyBorder="0" applyProtection="0">
      <alignment horizontal="center"/>
    </xf>
    <xf numFmtId="240" fontId="6" fillId="0" borderId="0" applyNumberFormat="0" applyFill="0" applyBorder="0" applyAlignment="0" applyProtection="0"/>
    <xf numFmtId="0" fontId="19" fillId="0" borderId="1" applyBorder="0">
      <alignment horizontal="centerContinuous"/>
    </xf>
    <xf numFmtId="0" fontId="6" fillId="52" borderId="0" applyNumberFormat="0" applyFont="0" applyBorder="0" applyAlignment="0" applyProtection="0"/>
    <xf numFmtId="291" fontId="6" fillId="0" borderId="0" applyFont="0" applyFill="0" applyBorder="0" applyAlignment="0" applyProtection="0"/>
    <xf numFmtId="345" fontId="6" fillId="0" borderId="0" applyFont="0" applyFill="0" applyBorder="0" applyAlignment="0" applyProtection="0"/>
    <xf numFmtId="348" fontId="6" fillId="0" borderId="0" applyFont="0" applyFill="0" applyBorder="0" applyAlignment="0" applyProtection="0"/>
    <xf numFmtId="40" fontId="6" fillId="0" borderId="0" applyFont="0" applyFill="0" applyBorder="0" applyAlignment="0" applyProtection="0"/>
    <xf numFmtId="189" fontId="14" fillId="0" borderId="0"/>
    <xf numFmtId="350" fontId="6" fillId="0" borderId="0" applyFont="0" applyFill="0" applyBorder="0" applyAlignment="0" applyProtection="0"/>
    <xf numFmtId="351" fontId="6" fillId="0" borderId="0" applyFont="0" applyFill="0" applyBorder="0" applyAlignment="0" applyProtection="0"/>
    <xf numFmtId="324" fontId="6" fillId="0" borderId="0" applyFont="0" applyFill="0" applyBorder="0" applyAlignment="0" applyProtection="0"/>
    <xf numFmtId="353" fontId="32" fillId="0" borderId="0" applyFont="0" applyFill="0" applyBorder="0" applyAlignment="0" applyProtection="0"/>
    <xf numFmtId="8" fontId="6" fillId="0" borderId="0" applyFont="0" applyFill="0" applyBorder="0" applyAlignment="0" applyProtection="0"/>
    <xf numFmtId="17" fontId="15" fillId="0" borderId="0" applyFill="0" applyBorder="0">
      <alignment horizontal="right"/>
    </xf>
    <xf numFmtId="15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39" fontId="84" fillId="0" borderId="0" applyFont="0" applyFill="0" applyBorder="0" applyAlignment="0" applyProtection="0"/>
    <xf numFmtId="364" fontId="19" fillId="0" borderId="9"/>
    <xf numFmtId="334" fontId="6" fillId="0" borderId="0"/>
    <xf numFmtId="181" fontId="6" fillId="0" borderId="0" applyFont="0" applyFill="0" applyBorder="0" applyAlignment="0" applyProtection="0"/>
    <xf numFmtId="43" fontId="84" fillId="0" borderId="0" applyFont="0" applyFill="0" applyBorder="0" applyAlignment="0" applyProtection="0"/>
    <xf numFmtId="367" fontId="6" fillId="38" borderId="9" applyNumberFormat="0" applyFont="0" applyAlignment="0"/>
    <xf numFmtId="334" fontId="6" fillId="0" borderId="0"/>
    <xf numFmtId="0" fontId="6" fillId="27" borderId="0">
      <alignment vertical="top"/>
    </xf>
    <xf numFmtId="0" fontId="6" fillId="0" borderId="0"/>
    <xf numFmtId="0" fontId="84" fillId="0" borderId="0"/>
  </cellStyleXfs>
  <cellXfs count="504">
    <xf numFmtId="0" fontId="0" fillId="0" borderId="0" xfId="0"/>
    <xf numFmtId="0" fontId="266" fillId="0" borderId="0" xfId="0" applyFont="1"/>
    <xf numFmtId="0" fontId="267" fillId="2" borderId="0" xfId="0" applyFont="1" applyFill="1"/>
    <xf numFmtId="0" fontId="268" fillId="2" borderId="0" xfId="0" applyFont="1" applyFill="1"/>
    <xf numFmtId="0" fontId="269" fillId="0" borderId="0" xfId="0" applyFont="1"/>
    <xf numFmtId="0" fontId="266" fillId="0" borderId="0" xfId="0" applyFont="1" applyAlignment="1">
      <alignment horizontal="left"/>
    </xf>
    <xf numFmtId="0" fontId="270" fillId="0" borderId="0" xfId="0" applyFont="1"/>
    <xf numFmtId="0" fontId="270" fillId="0" borderId="0" xfId="0" applyFont="1" applyFill="1"/>
    <xf numFmtId="0" fontId="270" fillId="0" borderId="0" xfId="0" applyFont="1" applyBorder="1" applyAlignment="1">
      <alignment vertical="center"/>
    </xf>
    <xf numFmtId="0" fontId="270" fillId="0" borderId="0" xfId="0" applyFont="1" applyBorder="1"/>
    <xf numFmtId="0" fontId="270" fillId="0" borderId="0" xfId="0" applyFont="1" applyFill="1" applyBorder="1"/>
    <xf numFmtId="0" fontId="271" fillId="0" borderId="0" xfId="0" applyFont="1"/>
    <xf numFmtId="0" fontId="271" fillId="0" borderId="0" xfId="0" applyFont="1" applyFill="1"/>
    <xf numFmtId="0" fontId="270" fillId="0" borderId="0" xfId="0" applyFont="1" applyAlignment="1">
      <alignment vertical="center"/>
    </xf>
    <xf numFmtId="0" fontId="270" fillId="0" borderId="0" xfId="0" applyFont="1" applyFill="1" applyAlignment="1">
      <alignment vertical="center"/>
    </xf>
    <xf numFmtId="168" fontId="270" fillId="0" borderId="0" xfId="1" applyNumberFormat="1" applyFont="1" applyFill="1" applyAlignment="1">
      <alignment vertical="center"/>
    </xf>
    <xf numFmtId="0" fontId="270" fillId="0" borderId="0" xfId="0" applyFont="1" applyFill="1" applyAlignment="1">
      <alignment horizontal="left" vertical="center" indent="1"/>
    </xf>
    <xf numFmtId="167" fontId="270" fillId="0" borderId="0" xfId="2" applyNumberFormat="1" applyFont="1" applyFill="1" applyAlignment="1">
      <alignment vertical="center"/>
    </xf>
    <xf numFmtId="168" fontId="270" fillId="0" borderId="0" xfId="1" applyNumberFormat="1" applyFont="1" applyFill="1" applyBorder="1" applyAlignment="1">
      <alignment vertical="center"/>
    </xf>
    <xf numFmtId="168" fontId="270" fillId="0" borderId="1" xfId="1" applyNumberFormat="1" applyFont="1" applyFill="1" applyBorder="1" applyAlignment="1">
      <alignment vertical="center"/>
    </xf>
    <xf numFmtId="0" fontId="270" fillId="0" borderId="0" xfId="0" applyFont="1" applyFill="1" applyAlignment="1">
      <alignment horizontal="left" vertical="center" indent="2"/>
    </xf>
    <xf numFmtId="0" fontId="271" fillId="0" borderId="2" xfId="0" applyFont="1" applyFill="1" applyBorder="1" applyAlignment="1">
      <alignment vertical="center"/>
    </xf>
    <xf numFmtId="167" fontId="271" fillId="0" borderId="3" xfId="2" applyNumberFormat="1" applyFont="1" applyFill="1" applyBorder="1" applyAlignment="1">
      <alignment vertical="center"/>
    </xf>
    <xf numFmtId="167" fontId="271" fillId="0" borderId="4" xfId="2" applyNumberFormat="1" applyFont="1" applyFill="1" applyBorder="1" applyAlignment="1">
      <alignment vertical="center"/>
    </xf>
    <xf numFmtId="0" fontId="270" fillId="0" borderId="3" xfId="0" applyFont="1" applyFill="1" applyBorder="1" applyAlignment="1">
      <alignment vertical="center"/>
    </xf>
    <xf numFmtId="0" fontId="270" fillId="0" borderId="0" xfId="0" applyFont="1" applyFill="1" applyBorder="1" applyAlignment="1">
      <alignment vertical="center"/>
    </xf>
    <xf numFmtId="168" fontId="270" fillId="0" borderId="0" xfId="1" applyNumberFormat="1" applyFont="1"/>
    <xf numFmtId="168" fontId="270" fillId="0" borderId="0" xfId="0" applyNumberFormat="1" applyFont="1"/>
    <xf numFmtId="168" fontId="270" fillId="0" borderId="1" xfId="0" applyNumberFormat="1" applyFont="1" applyBorder="1"/>
    <xf numFmtId="167" fontId="270" fillId="0" borderId="0" xfId="0" applyNumberFormat="1" applyFont="1"/>
    <xf numFmtId="9" fontId="270" fillId="0" borderId="0" xfId="3" applyFont="1"/>
    <xf numFmtId="168" fontId="270" fillId="0" borderId="1" xfId="1" applyNumberFormat="1" applyFont="1" applyBorder="1"/>
    <xf numFmtId="0" fontId="266" fillId="0" borderId="0" xfId="0" applyFont="1" applyAlignment="1">
      <alignment horizontal="right"/>
    </xf>
    <xf numFmtId="0" fontId="270" fillId="68" borderId="0" xfId="0" applyFont="1" applyFill="1"/>
    <xf numFmtId="0" fontId="270" fillId="0" borderId="0" xfId="0" applyFont="1" applyBorder="1" applyAlignment="1">
      <alignment horizontal="centerContinuous"/>
    </xf>
    <xf numFmtId="0" fontId="270" fillId="0" borderId="1" xfId="0" applyFont="1" applyBorder="1" applyAlignment="1">
      <alignment horizontal="centerContinuous"/>
    </xf>
    <xf numFmtId="14" fontId="270" fillId="0" borderId="1" xfId="0" quotePrefix="1" applyNumberFormat="1" applyFont="1" applyBorder="1" applyAlignment="1">
      <alignment horizontal="center"/>
    </xf>
    <xf numFmtId="14" fontId="270" fillId="0" borderId="1" xfId="0" quotePrefix="1" applyNumberFormat="1" applyFont="1" applyFill="1" applyBorder="1" applyAlignment="1">
      <alignment horizontal="center"/>
    </xf>
    <xf numFmtId="14" fontId="270" fillId="0" borderId="1" xfId="0" applyNumberFormat="1" applyFont="1" applyBorder="1" applyAlignment="1">
      <alignment horizontal="center" wrapText="1"/>
    </xf>
    <xf numFmtId="0" fontId="271" fillId="0" borderId="0" xfId="0" applyFont="1" applyFill="1" applyBorder="1" applyAlignment="1">
      <alignment vertical="center"/>
    </xf>
    <xf numFmtId="0" fontId="273" fillId="0" borderId="0" xfId="0" applyFont="1"/>
    <xf numFmtId="166" fontId="273" fillId="0" borderId="0" xfId="3" applyNumberFormat="1" applyFont="1"/>
    <xf numFmtId="0" fontId="267" fillId="2" borderId="0" xfId="0" applyFont="1" applyFill="1" applyBorder="1"/>
    <xf numFmtId="0" fontId="267" fillId="0" borderId="0" xfId="0" applyFont="1" applyFill="1"/>
    <xf numFmtId="14" fontId="270" fillId="0" borderId="0" xfId="0" applyNumberFormat="1" applyFont="1" applyAlignment="1">
      <alignment horizontal="center"/>
    </xf>
    <xf numFmtId="167" fontId="270" fillId="0" borderId="0" xfId="2" applyNumberFormat="1" applyFont="1" applyFill="1"/>
    <xf numFmtId="166" fontId="270" fillId="0" borderId="0" xfId="3" applyNumberFormat="1" applyFont="1"/>
    <xf numFmtId="0" fontId="273" fillId="0" borderId="0" xfId="0" applyFont="1" applyAlignment="1">
      <alignment horizontal="left" indent="1"/>
    </xf>
    <xf numFmtId="0" fontId="270" fillId="0" borderId="0" xfId="0" applyFont="1" applyAlignment="1">
      <alignment horizontal="left"/>
    </xf>
    <xf numFmtId="168" fontId="270" fillId="0" borderId="0" xfId="1" applyNumberFormat="1" applyFont="1" applyFill="1" applyBorder="1"/>
    <xf numFmtId="168" fontId="270" fillId="0" borderId="0" xfId="1" applyNumberFormat="1" applyFont="1" applyBorder="1"/>
    <xf numFmtId="168" fontId="270" fillId="0" borderId="0" xfId="1" applyNumberFormat="1" applyFont="1" applyFill="1"/>
    <xf numFmtId="168" fontId="270" fillId="0" borderId="0" xfId="1" applyNumberFormat="1" applyFont="1" applyFill="1" applyBorder="1" applyAlignment="1">
      <alignment horizontal="right"/>
    </xf>
    <xf numFmtId="165" fontId="270" fillId="0" borderId="0" xfId="1" applyNumberFormat="1" applyFont="1" applyFill="1"/>
    <xf numFmtId="167" fontId="270" fillId="0" borderId="21" xfId="2" applyNumberFormat="1" applyFont="1" applyFill="1" applyBorder="1"/>
    <xf numFmtId="167" fontId="270" fillId="0" borderId="0" xfId="2" applyNumberFormat="1" applyFont="1" applyFill="1" applyBorder="1"/>
    <xf numFmtId="0" fontId="270" fillId="0" borderId="1" xfId="0" applyFont="1" applyBorder="1"/>
    <xf numFmtId="0" fontId="270" fillId="0" borderId="0" xfId="0" applyFont="1" applyBorder="1" applyAlignment="1"/>
    <xf numFmtId="0" fontId="270" fillId="0" borderId="1" xfId="0" applyFont="1" applyBorder="1" applyAlignment="1">
      <alignment horizontal="centerContinuous" vertical="distributed"/>
    </xf>
    <xf numFmtId="14" fontId="270" fillId="0" borderId="1" xfId="0" quotePrefix="1" applyNumberFormat="1" applyFont="1" applyBorder="1" applyAlignment="1">
      <alignment horizontal="center" wrapText="1"/>
    </xf>
    <xf numFmtId="14" fontId="270" fillId="0" borderId="0" xfId="0" quotePrefix="1" applyNumberFormat="1" applyFont="1" applyBorder="1" applyAlignment="1">
      <alignment horizontal="center"/>
    </xf>
    <xf numFmtId="0" fontId="270" fillId="0" borderId="0" xfId="0" applyFont="1" applyAlignment="1">
      <alignment horizontal="left" indent="1"/>
    </xf>
    <xf numFmtId="168" fontId="270" fillId="0" borderId="1" xfId="1" applyNumberFormat="1" applyFont="1" applyFill="1" applyBorder="1"/>
    <xf numFmtId="0" fontId="270" fillId="0" borderId="0" xfId="0" applyFont="1" applyFill="1" applyAlignment="1">
      <alignment horizontal="left"/>
    </xf>
    <xf numFmtId="0" fontId="270" fillId="0" borderId="0" xfId="0" applyFont="1" applyFill="1" applyAlignment="1">
      <alignment horizontal="left" indent="1"/>
    </xf>
    <xf numFmtId="166" fontId="270" fillId="0" borderId="0" xfId="3" applyNumberFormat="1" applyFont="1" applyBorder="1"/>
    <xf numFmtId="166" fontId="270" fillId="0" borderId="1" xfId="3" applyNumberFormat="1" applyFont="1" applyBorder="1"/>
    <xf numFmtId="0" fontId="270" fillId="0" borderId="1" xfId="0" applyFont="1" applyFill="1" applyBorder="1"/>
    <xf numFmtId="0" fontId="270" fillId="0" borderId="0" xfId="0" applyFont="1" applyAlignment="1">
      <alignment horizontal="right"/>
    </xf>
    <xf numFmtId="0" fontId="268" fillId="2" borderId="0" xfId="0" applyFont="1" applyFill="1" applyAlignment="1">
      <alignment horizontal="right"/>
    </xf>
    <xf numFmtId="0" fontId="270" fillId="0" borderId="0" xfId="0" applyFont="1" applyAlignment="1">
      <alignment horizontal="center"/>
    </xf>
    <xf numFmtId="14" fontId="270" fillId="0" borderId="1" xfId="0" applyNumberFormat="1" applyFont="1" applyBorder="1" applyAlignment="1">
      <alignment horizontal="center"/>
    </xf>
    <xf numFmtId="0" fontId="274" fillId="0" borderId="0" xfId="0" applyFont="1" applyFill="1"/>
    <xf numFmtId="167" fontId="274" fillId="0" borderId="0" xfId="2" applyNumberFormat="1" applyFont="1" applyFill="1"/>
    <xf numFmtId="0" fontId="274" fillId="0" borderId="0" xfId="0" applyFont="1" applyFill="1" applyAlignment="1">
      <alignment horizontal="center"/>
    </xf>
    <xf numFmtId="168" fontId="274" fillId="0" borderId="1" xfId="0" applyNumberFormat="1" applyFont="1" applyFill="1" applyBorder="1"/>
    <xf numFmtId="168" fontId="274" fillId="0" borderId="0" xfId="1" applyNumberFormat="1" applyFont="1" applyFill="1"/>
    <xf numFmtId="0" fontId="270" fillId="0" borderId="0" xfId="0" applyFont="1" applyFill="1" applyAlignment="1">
      <alignment horizontal="right"/>
    </xf>
    <xf numFmtId="166" fontId="274" fillId="0" borderId="0" xfId="3" applyNumberFormat="1" applyFont="1" applyFill="1"/>
    <xf numFmtId="0" fontId="270" fillId="0" borderId="0" xfId="0" applyFont="1" applyFill="1" applyAlignment="1">
      <alignment horizontal="center"/>
    </xf>
    <xf numFmtId="0" fontId="269" fillId="0" borderId="0" xfId="0" applyFont="1" applyFill="1"/>
    <xf numFmtId="169" fontId="270" fillId="0" borderId="0" xfId="0" applyNumberFormat="1" applyFont="1"/>
    <xf numFmtId="170" fontId="270" fillId="0" borderId="0" xfId="1" applyNumberFormat="1" applyFont="1" applyFill="1"/>
    <xf numFmtId="166" fontId="270" fillId="0" borderId="1" xfId="0" applyNumberFormat="1" applyFont="1" applyBorder="1"/>
    <xf numFmtId="2" fontId="273" fillId="0" borderId="0" xfId="0" applyNumberFormat="1" applyFont="1" applyFill="1"/>
    <xf numFmtId="167" fontId="270" fillId="0" borderId="0" xfId="2" applyNumberFormat="1" applyFont="1"/>
    <xf numFmtId="166" fontId="270" fillId="0" borderId="0" xfId="3" applyNumberFormat="1" applyFont="1" applyFill="1"/>
    <xf numFmtId="0" fontId="270" fillId="0" borderId="0" xfId="0" applyFont="1" applyBorder="1" applyAlignment="1">
      <alignment horizontal="right"/>
    </xf>
    <xf numFmtId="170" fontId="270" fillId="0" borderId="0" xfId="0" applyNumberFormat="1" applyFont="1"/>
    <xf numFmtId="167" fontId="270" fillId="0" borderId="0" xfId="2" applyNumberFormat="1" applyFont="1" applyBorder="1"/>
    <xf numFmtId="0" fontId="271" fillId="0" borderId="2" xfId="0" applyFont="1" applyBorder="1"/>
    <xf numFmtId="0" fontId="270" fillId="0" borderId="3" xfId="0" applyFont="1" applyBorder="1" applyAlignment="1">
      <alignment horizontal="right"/>
    </xf>
    <xf numFmtId="0" fontId="270" fillId="0" borderId="3" xfId="0" applyFont="1" applyBorder="1"/>
    <xf numFmtId="0" fontId="270" fillId="0" borderId="3" xfId="0" applyFont="1" applyFill="1" applyBorder="1"/>
    <xf numFmtId="167" fontId="271" fillId="0" borderId="4" xfId="0" applyNumberFormat="1" applyFont="1" applyFill="1" applyBorder="1"/>
    <xf numFmtId="167" fontId="271" fillId="0" borderId="0" xfId="0" applyNumberFormat="1" applyFont="1" applyBorder="1"/>
    <xf numFmtId="0" fontId="271" fillId="0" borderId="3" xfId="0" applyFont="1" applyBorder="1"/>
    <xf numFmtId="167" fontId="271" fillId="0" borderId="4" xfId="2" applyNumberFormat="1" applyFont="1" applyBorder="1"/>
    <xf numFmtId="0" fontId="267" fillId="0" borderId="0" xfId="0" applyFont="1" applyFill="1" applyAlignment="1">
      <alignment horizontal="right"/>
    </xf>
    <xf numFmtId="166" fontId="270" fillId="0" borderId="0" xfId="0" applyNumberFormat="1" applyFont="1"/>
    <xf numFmtId="167" fontId="271" fillId="0" borderId="0" xfId="2" applyNumberFormat="1" applyFont="1" applyBorder="1" applyAlignment="1">
      <alignment horizontal="right"/>
    </xf>
    <xf numFmtId="167" fontId="271" fillId="0" borderId="4" xfId="2" applyNumberFormat="1" applyFont="1" applyBorder="1" applyAlignment="1">
      <alignment horizontal="right"/>
    </xf>
    <xf numFmtId="167" fontId="271" fillId="0" borderId="0" xfId="2" applyNumberFormat="1" applyFont="1" applyBorder="1"/>
    <xf numFmtId="0" fontId="271" fillId="0" borderId="0" xfId="0" applyFont="1" applyBorder="1"/>
    <xf numFmtId="0" fontId="270" fillId="0" borderId="55" xfId="0" applyFont="1" applyBorder="1"/>
    <xf numFmtId="0" fontId="270" fillId="0" borderId="8" xfId="0" applyFont="1" applyBorder="1"/>
    <xf numFmtId="167" fontId="271" fillId="0" borderId="4" xfId="2" applyNumberFormat="1" applyFont="1" applyFill="1" applyBorder="1"/>
    <xf numFmtId="0" fontId="270" fillId="0" borderId="29" xfId="0" applyFont="1" applyBorder="1"/>
    <xf numFmtId="0" fontId="270" fillId="0" borderId="57" xfId="0" applyFont="1" applyBorder="1"/>
    <xf numFmtId="166" fontId="271" fillId="0" borderId="0" xfId="0" applyNumberFormat="1" applyFont="1" applyFill="1" applyBorder="1"/>
    <xf numFmtId="0" fontId="269" fillId="0" borderId="0" xfId="0" applyFont="1" applyAlignment="1">
      <alignment horizontal="right"/>
    </xf>
    <xf numFmtId="0" fontId="270" fillId="0" borderId="1" xfId="0" applyFont="1" applyBorder="1" applyAlignment="1">
      <alignment horizontal="right"/>
    </xf>
    <xf numFmtId="0" fontId="269" fillId="0" borderId="8" xfId="0" applyFont="1" applyBorder="1" applyAlignment="1">
      <alignment horizontal="right"/>
    </xf>
    <xf numFmtId="166" fontId="270" fillId="0" borderId="5" xfId="0" applyNumberFormat="1" applyFont="1" applyBorder="1"/>
    <xf numFmtId="0" fontId="270" fillId="0" borderId="57" xfId="0" applyFont="1" applyBorder="1" applyAlignment="1"/>
    <xf numFmtId="166" fontId="270" fillId="0" borderId="58" xfId="0" applyNumberFormat="1" applyFont="1" applyFill="1" applyBorder="1"/>
    <xf numFmtId="0" fontId="273" fillId="0" borderId="0" xfId="0" applyFont="1" applyAlignment="1">
      <alignment horizontal="right"/>
    </xf>
    <xf numFmtId="0" fontId="272" fillId="0" borderId="0" xfId="0" applyFont="1" applyAlignment="1">
      <alignment horizontal="left"/>
    </xf>
    <xf numFmtId="14" fontId="270" fillId="0" borderId="0" xfId="0" applyNumberFormat="1" applyFont="1"/>
    <xf numFmtId="0" fontId="270" fillId="0" borderId="1" xfId="0" applyFont="1" applyBorder="1" applyAlignment="1">
      <alignment horizontal="center"/>
    </xf>
    <xf numFmtId="10" fontId="270" fillId="0" borderId="0" xfId="3" applyNumberFormat="1" applyFont="1" applyFill="1"/>
    <xf numFmtId="10" fontId="270" fillId="0" borderId="0" xfId="0" applyNumberFormat="1" applyFont="1"/>
    <xf numFmtId="10" fontId="270" fillId="0" borderId="0" xfId="0" applyNumberFormat="1" applyFont="1" applyAlignment="1">
      <alignment horizontal="center"/>
    </xf>
    <xf numFmtId="9" fontId="270" fillId="0" borderId="0" xfId="3" applyFont="1" applyFill="1" applyBorder="1"/>
    <xf numFmtId="10" fontId="270" fillId="0" borderId="0" xfId="3" applyNumberFormat="1" applyFont="1" applyFill="1" applyBorder="1"/>
    <xf numFmtId="0" fontId="270" fillId="0" borderId="0" xfId="0" applyFont="1" applyBorder="1" applyAlignment="1">
      <alignment horizontal="center"/>
    </xf>
    <xf numFmtId="166" fontId="270" fillId="0" borderId="0" xfId="0" applyNumberFormat="1" applyFont="1" applyFill="1" applyBorder="1" applyAlignment="1">
      <alignment horizontal="center"/>
    </xf>
    <xf numFmtId="166" fontId="270" fillId="0" borderId="0" xfId="3" applyNumberFormat="1" applyFont="1" applyFill="1" applyBorder="1"/>
    <xf numFmtId="10" fontId="270" fillId="0" borderId="0" xfId="0" applyNumberFormat="1" applyFont="1" applyFill="1" applyBorder="1"/>
    <xf numFmtId="10" fontId="270" fillId="0" borderId="8" xfId="0" applyNumberFormat="1" applyFont="1" applyFill="1" applyBorder="1"/>
    <xf numFmtId="166" fontId="270" fillId="0" borderId="0" xfId="0" applyNumberFormat="1" applyFont="1" applyAlignment="1">
      <alignment horizontal="center"/>
    </xf>
    <xf numFmtId="0" fontId="271" fillId="0" borderId="3" xfId="0" applyFont="1" applyBorder="1" applyAlignment="1">
      <alignment horizontal="center"/>
    </xf>
    <xf numFmtId="166" fontId="271" fillId="0" borderId="4" xfId="0" applyNumberFormat="1" applyFont="1" applyBorder="1"/>
    <xf numFmtId="0" fontId="275" fillId="0" borderId="0" xfId="0" applyFont="1" applyAlignment="1">
      <alignment horizontal="right"/>
    </xf>
    <xf numFmtId="166" fontId="270" fillId="0" borderId="0" xfId="0" applyNumberFormat="1" applyFont="1" applyFill="1" applyBorder="1" applyAlignment="1">
      <alignment horizontal="left" indent="1"/>
    </xf>
    <xf numFmtId="0" fontId="270" fillId="0" borderId="0" xfId="0" applyFont="1" applyFill="1" applyBorder="1" applyAlignment="1">
      <alignment horizontal="center"/>
    </xf>
    <xf numFmtId="0" fontId="267" fillId="2" borderId="0" xfId="0" applyFont="1" applyFill="1" applyAlignment="1">
      <alignment horizontal="center"/>
    </xf>
    <xf numFmtId="9" fontId="270" fillId="0" borderId="1" xfId="0" applyNumberFormat="1" applyFont="1" applyFill="1" applyBorder="1"/>
    <xf numFmtId="165" fontId="270" fillId="0" borderId="0" xfId="1" applyNumberFormat="1" applyFont="1"/>
    <xf numFmtId="170" fontId="270" fillId="0" borderId="0" xfId="1" applyNumberFormat="1" applyFont="1"/>
    <xf numFmtId="2" fontId="273" fillId="0" borderId="0" xfId="0" applyNumberFormat="1" applyFont="1"/>
    <xf numFmtId="164" fontId="270" fillId="0" borderId="0" xfId="2" applyNumberFormat="1" applyFont="1" applyBorder="1"/>
    <xf numFmtId="0" fontId="267" fillId="2" borderId="0" xfId="0" applyFont="1" applyFill="1" applyAlignment="1">
      <alignment horizontal="right"/>
    </xf>
    <xf numFmtId="0" fontId="276" fillId="0" borderId="0" xfId="0" applyFont="1"/>
    <xf numFmtId="0" fontId="272" fillId="0" borderId="0" xfId="0" applyFont="1"/>
    <xf numFmtId="0" fontId="270" fillId="73" borderId="0" xfId="0" applyFont="1" applyFill="1"/>
    <xf numFmtId="0" fontId="270" fillId="73" borderId="0" xfId="0" applyFont="1" applyFill="1" applyAlignment="1">
      <alignment horizontal="left" indent="1"/>
    </xf>
    <xf numFmtId="170" fontId="270" fillId="0" borderId="0" xfId="1" applyNumberFormat="1" applyFont="1" applyFill="1" applyBorder="1"/>
    <xf numFmtId="170" fontId="270" fillId="0" borderId="0" xfId="1" applyNumberFormat="1" applyFont="1" applyBorder="1"/>
    <xf numFmtId="164" fontId="271" fillId="0" borderId="0" xfId="2" applyNumberFormat="1" applyFont="1" applyFill="1" applyBorder="1"/>
    <xf numFmtId="164" fontId="271" fillId="0" borderId="0" xfId="2" applyNumberFormat="1" applyFont="1" applyBorder="1"/>
    <xf numFmtId="167" fontId="270" fillId="0" borderId="10" xfId="2" applyNumberFormat="1" applyFont="1" applyBorder="1"/>
    <xf numFmtId="0" fontId="270" fillId="0" borderId="0" xfId="0" applyFont="1" applyAlignment="1"/>
    <xf numFmtId="0" fontId="268" fillId="2" borderId="0" xfId="0" applyFont="1" applyFill="1" applyAlignment="1">
      <alignment horizontal="left"/>
    </xf>
    <xf numFmtId="166" fontId="270" fillId="0" borderId="0" xfId="0" applyNumberFormat="1" applyFont="1" applyFill="1"/>
    <xf numFmtId="0" fontId="270" fillId="0" borderId="8" xfId="0" applyFont="1" applyBorder="1" applyAlignment="1">
      <alignment horizontal="centerContinuous"/>
    </xf>
    <xf numFmtId="0" fontId="277" fillId="0" borderId="0" xfId="0" applyFont="1"/>
    <xf numFmtId="41" fontId="267" fillId="0" borderId="0" xfId="16227" applyNumberFormat="1" applyFont="1" applyAlignment="1">
      <alignment horizontal="right"/>
    </xf>
    <xf numFmtId="0" fontId="270" fillId="0" borderId="0" xfId="0" applyFont="1" applyAlignment="1">
      <alignment wrapText="1"/>
    </xf>
    <xf numFmtId="0" fontId="271" fillId="0" borderId="0" xfId="0" applyFont="1" applyAlignment="1">
      <alignment horizontal="center" wrapText="1"/>
    </xf>
    <xf numFmtId="168" fontId="271" fillId="0" borderId="0" xfId="1" quotePrefix="1" applyNumberFormat="1" applyFont="1" applyAlignment="1">
      <alignment horizontal="center" wrapText="1"/>
    </xf>
    <xf numFmtId="168" fontId="271" fillId="0" borderId="0" xfId="1" applyNumberFormat="1" applyFont="1" applyAlignment="1">
      <alignment horizontal="center" wrapText="1"/>
    </xf>
    <xf numFmtId="168" fontId="270" fillId="0" borderId="0" xfId="1" applyNumberFormat="1" applyFont="1" applyAlignment="1">
      <alignment horizontal="center"/>
    </xf>
    <xf numFmtId="168" fontId="270" fillId="0" borderId="1" xfId="1" applyNumberFormat="1" applyFont="1" applyBorder="1" applyAlignment="1">
      <alignment horizontal="center"/>
    </xf>
    <xf numFmtId="41" fontId="278" fillId="0" borderId="0" xfId="50" applyNumberFormat="1" applyFont="1" applyBorder="1" applyProtection="1">
      <protection locked="0"/>
    </xf>
    <xf numFmtId="44" fontId="270" fillId="0" borderId="0" xfId="2" applyFont="1" applyBorder="1"/>
    <xf numFmtId="43" fontId="270" fillId="0" borderId="0" xfId="1" applyFont="1" applyFill="1"/>
    <xf numFmtId="9" fontId="270" fillId="0" borderId="0" xfId="3" applyFont="1" applyFill="1"/>
    <xf numFmtId="9" fontId="270" fillId="0" borderId="0" xfId="3" applyFont="1" applyFill="1" applyAlignment="1">
      <alignment horizontal="center"/>
    </xf>
    <xf numFmtId="0" fontId="270" fillId="0" borderId="1" xfId="0" applyFont="1" applyFill="1" applyBorder="1" applyAlignment="1">
      <alignment horizontal="center"/>
    </xf>
    <xf numFmtId="168" fontId="270" fillId="0" borderId="0" xfId="1" applyNumberFormat="1" applyFont="1" applyFill="1" applyAlignment="1">
      <alignment horizontal="center"/>
    </xf>
    <xf numFmtId="168" fontId="270" fillId="0" borderId="0" xfId="1" applyNumberFormat="1" applyFont="1" applyAlignment="1">
      <alignment horizontal="right"/>
    </xf>
    <xf numFmtId="168" fontId="274" fillId="0" borderId="0" xfId="16228" applyNumberFormat="1" applyFont="1" applyAlignment="1">
      <alignment horizontal="right"/>
    </xf>
    <xf numFmtId="168" fontId="270" fillId="0" borderId="2" xfId="1" applyNumberFormat="1" applyFont="1" applyBorder="1"/>
    <xf numFmtId="168" fontId="270" fillId="0" borderId="3" xfId="1" applyNumberFormat="1" applyFont="1" applyBorder="1"/>
    <xf numFmtId="168" fontId="203" fillId="0" borderId="3" xfId="16228" applyNumberFormat="1" applyFont="1" applyBorder="1" applyAlignment="1">
      <alignment horizontal="right"/>
    </xf>
    <xf numFmtId="44" fontId="270" fillId="0" borderId="0" xfId="0" applyNumberFormat="1" applyFont="1"/>
    <xf numFmtId="0" fontId="271" fillId="0" borderId="0" xfId="0" applyFont="1" applyFill="1" applyAlignment="1">
      <alignment horizontal="right"/>
    </xf>
    <xf numFmtId="41" fontId="274" fillId="0" borderId="0" xfId="16235" applyFont="1"/>
    <xf numFmtId="41" fontId="274" fillId="0" borderId="1" xfId="16235" applyFont="1" applyBorder="1"/>
    <xf numFmtId="41" fontId="274" fillId="0" borderId="0" xfId="16235" applyFont="1" applyBorder="1"/>
    <xf numFmtId="168" fontId="274" fillId="0" borderId="0" xfId="16230" applyNumberFormat="1" applyFont="1" applyBorder="1" applyAlignment="1">
      <alignment horizontal="center"/>
    </xf>
    <xf numFmtId="41" fontId="203" fillId="0" borderId="0" xfId="16235" applyFont="1"/>
    <xf numFmtId="41" fontId="274" fillId="0" borderId="0" xfId="16235" applyFont="1" applyAlignment="1">
      <alignment horizontal="right"/>
    </xf>
    <xf numFmtId="167" fontId="274" fillId="0" borderId="0" xfId="2" applyNumberFormat="1" applyFont="1" applyFill="1" applyAlignment="1">
      <alignment horizontal="right"/>
    </xf>
    <xf numFmtId="167" fontId="274" fillId="0" borderId="0" xfId="2" applyNumberFormat="1" applyFont="1" applyAlignment="1">
      <alignment horizontal="right"/>
    </xf>
    <xf numFmtId="41" fontId="274" fillId="0" borderId="0" xfId="16235" applyFont="1" applyAlignment="1">
      <alignment horizontal="left" indent="1"/>
    </xf>
    <xf numFmtId="41" fontId="274" fillId="0" borderId="0" xfId="16235" applyFont="1" applyBorder="1" applyAlignment="1">
      <alignment horizontal="right"/>
    </xf>
    <xf numFmtId="182" fontId="274" fillId="0" borderId="0" xfId="12880" applyNumberFormat="1" applyFont="1"/>
    <xf numFmtId="41" fontId="274" fillId="0" borderId="0" xfId="16235" applyFont="1" applyAlignment="1">
      <alignment horizontal="left" indent="2"/>
    </xf>
    <xf numFmtId="182" fontId="274" fillId="0" borderId="0" xfId="16235" applyNumberFormat="1" applyFont="1"/>
    <xf numFmtId="182" fontId="274" fillId="0" borderId="0" xfId="12880" applyNumberFormat="1" applyFont="1" applyBorder="1"/>
    <xf numFmtId="182" fontId="274" fillId="0" borderId="9" xfId="12880" applyNumberFormat="1" applyFont="1" applyBorder="1"/>
    <xf numFmtId="41" fontId="274" fillId="0" borderId="0" xfId="16235" applyFont="1" applyFill="1" applyAlignment="1">
      <alignment horizontal="right"/>
    </xf>
    <xf numFmtId="181" fontId="274" fillId="0" borderId="0" xfId="12880" applyNumberFormat="1" applyFont="1"/>
    <xf numFmtId="41" fontId="203" fillId="0" borderId="0" xfId="16235" applyFont="1" applyFill="1"/>
    <xf numFmtId="41" fontId="274" fillId="0" borderId="0" xfId="16235" applyFont="1" applyFill="1"/>
    <xf numFmtId="182" fontId="274" fillId="0" borderId="0" xfId="12880" applyNumberFormat="1" applyFont="1" applyFill="1"/>
    <xf numFmtId="41" fontId="274" fillId="0" borderId="0" xfId="16235" applyFont="1" applyFill="1" applyBorder="1"/>
    <xf numFmtId="41" fontId="274" fillId="0" borderId="0" xfId="16235" applyFont="1" applyFill="1" applyAlignment="1">
      <alignment horizontal="left" indent="1"/>
    </xf>
    <xf numFmtId="41" fontId="274" fillId="0" borderId="0" xfId="16235" applyFont="1" applyAlignment="1">
      <alignment horizontal="left" vertical="top" indent="1"/>
    </xf>
    <xf numFmtId="41" fontId="278" fillId="0" borderId="0" xfId="50" applyNumberFormat="1" applyFont="1" applyBorder="1" applyAlignment="1" applyProtection="1">
      <alignment vertical="center"/>
      <protection locked="0"/>
    </xf>
    <xf numFmtId="41" fontId="274" fillId="68" borderId="0" xfId="16235" applyFont="1" applyFill="1"/>
    <xf numFmtId="41" fontId="274" fillId="68" borderId="0" xfId="16235" applyFont="1" applyFill="1" applyAlignment="1">
      <alignment horizontal="left" vertical="top" indent="1"/>
    </xf>
    <xf numFmtId="41" fontId="203" fillId="68" borderId="0" xfId="16235" applyFont="1" applyFill="1"/>
    <xf numFmtId="182" fontId="274" fillId="68" borderId="0" xfId="12880" applyNumberFormat="1" applyFont="1" applyFill="1"/>
    <xf numFmtId="41" fontId="274" fillId="68" borderId="0" xfId="16235" applyFont="1" applyFill="1" applyAlignment="1">
      <alignment horizontal="left" indent="1"/>
    </xf>
    <xf numFmtId="181" fontId="274" fillId="68" borderId="0" xfId="12880" applyNumberFormat="1" applyFont="1" applyFill="1"/>
    <xf numFmtId="182" fontId="274" fillId="68" borderId="9" xfId="12880" applyNumberFormat="1" applyFont="1" applyFill="1" applyBorder="1"/>
    <xf numFmtId="41" fontId="203" fillId="0" borderId="1" xfId="16235" applyFont="1" applyBorder="1"/>
    <xf numFmtId="41" fontId="203" fillId="0" borderId="0" xfId="16235" applyFont="1" applyBorder="1"/>
    <xf numFmtId="14" fontId="274" fillId="0" borderId="1" xfId="16234" applyNumberFormat="1" applyFont="1" applyBorder="1" applyAlignment="1">
      <alignment horizontal="center"/>
    </xf>
    <xf numFmtId="41" fontId="274" fillId="0" borderId="1" xfId="16235" applyFont="1" applyBorder="1" applyAlignment="1">
      <alignment horizontal="right"/>
    </xf>
    <xf numFmtId="166" fontId="274" fillId="0" borderId="0" xfId="3" applyNumberFormat="1" applyFont="1"/>
    <xf numFmtId="41" fontId="128" fillId="0" borderId="0" xfId="16235" applyFont="1"/>
    <xf numFmtId="167" fontId="279" fillId="0" borderId="21" xfId="16231" applyNumberFormat="1" applyFont="1" applyBorder="1"/>
    <xf numFmtId="0" fontId="270" fillId="0" borderId="1" xfId="0" applyFont="1" applyBorder="1" applyAlignment="1"/>
    <xf numFmtId="167" fontId="270" fillId="0" borderId="21" xfId="2" applyNumberFormat="1" applyFont="1" applyBorder="1"/>
    <xf numFmtId="2" fontId="270" fillId="0" borderId="0" xfId="0" applyNumberFormat="1" applyFont="1"/>
    <xf numFmtId="0" fontId="279" fillId="0" borderId="0" xfId="0" applyFont="1"/>
    <xf numFmtId="320" fontId="274" fillId="0" borderId="0" xfId="16234" applyNumberFormat="1" applyFont="1" applyBorder="1" applyAlignment="1">
      <alignment horizontal="center"/>
    </xf>
    <xf numFmtId="14" fontId="274" fillId="0" borderId="0" xfId="49" applyNumberFormat="1" applyFont="1" applyFill="1" applyBorder="1" applyAlignment="1">
      <alignment horizontal="center"/>
    </xf>
    <xf numFmtId="167" fontId="279" fillId="0" borderId="0" xfId="16231" applyNumberFormat="1" applyFont="1"/>
    <xf numFmtId="166" fontId="279" fillId="0" borderId="0" xfId="3" applyNumberFormat="1" applyFont="1" applyBorder="1"/>
    <xf numFmtId="168" fontId="279" fillId="0" borderId="0" xfId="1591" applyNumberFormat="1" applyFont="1"/>
    <xf numFmtId="0" fontId="279" fillId="0" borderId="0" xfId="0" applyFont="1" applyBorder="1"/>
    <xf numFmtId="168" fontId="279" fillId="0" borderId="1" xfId="1591" applyNumberFormat="1" applyFont="1" applyBorder="1"/>
    <xf numFmtId="0" fontId="280" fillId="0" borderId="0" xfId="0" applyFont="1" applyBorder="1"/>
    <xf numFmtId="166" fontId="280" fillId="0" borderId="0" xfId="0" applyNumberFormat="1" applyFont="1" applyBorder="1"/>
    <xf numFmtId="167" fontId="279" fillId="0" borderId="0" xfId="2" applyNumberFormat="1" applyFont="1"/>
    <xf numFmtId="168" fontId="279" fillId="0" borderId="0" xfId="1591" applyNumberFormat="1" applyFont="1" applyBorder="1"/>
    <xf numFmtId="168" fontId="279" fillId="0" borderId="0" xfId="0" applyNumberFormat="1" applyFont="1"/>
    <xf numFmtId="168" fontId="279" fillId="0" borderId="0" xfId="0" applyNumberFormat="1" applyFont="1" applyBorder="1"/>
    <xf numFmtId="166" fontId="279" fillId="0" borderId="0" xfId="3" applyNumberFormat="1" applyFont="1" applyFill="1" applyBorder="1"/>
    <xf numFmtId="166" fontId="279" fillId="0" borderId="0" xfId="0" applyNumberFormat="1" applyFont="1"/>
    <xf numFmtId="0" fontId="274" fillId="0" borderId="0" xfId="16233" applyFont="1"/>
    <xf numFmtId="41" fontId="274" fillId="0" borderId="0" xfId="16233" applyNumberFormat="1" applyFont="1" applyBorder="1" applyProtection="1">
      <protection locked="0"/>
    </xf>
    <xf numFmtId="166" fontId="279" fillId="0" borderId="0" xfId="13203" applyNumberFormat="1" applyFont="1"/>
    <xf numFmtId="166" fontId="279" fillId="0" borderId="0" xfId="13203" applyNumberFormat="1" applyFont="1" applyBorder="1"/>
    <xf numFmtId="43" fontId="279" fillId="0" borderId="0" xfId="1" applyFont="1"/>
    <xf numFmtId="43" fontId="279" fillId="0" borderId="0" xfId="1" applyFont="1" applyBorder="1"/>
    <xf numFmtId="41" fontId="274" fillId="0" borderId="0" xfId="16233" applyNumberFormat="1" applyFont="1" applyFill="1" applyBorder="1" applyAlignment="1" applyProtection="1">
      <alignment horizontal="left"/>
      <protection locked="0"/>
    </xf>
    <xf numFmtId="170" fontId="279" fillId="0" borderId="0" xfId="0" applyNumberFormat="1" applyFont="1" applyBorder="1"/>
    <xf numFmtId="41" fontId="274" fillId="0" borderId="0" xfId="16233" applyNumberFormat="1" applyFont="1" applyFill="1" applyAlignment="1" applyProtection="1">
      <alignment horizontal="left"/>
      <protection locked="0"/>
    </xf>
    <xf numFmtId="42" fontId="274" fillId="0" borderId="0" xfId="16233" applyNumberFormat="1" applyFont="1" applyAlignment="1" applyProtection="1">
      <alignment horizontal="left"/>
      <protection locked="0"/>
    </xf>
    <xf numFmtId="0" fontId="279" fillId="0" borderId="0" xfId="0" applyFont="1" applyFill="1" applyBorder="1"/>
    <xf numFmtId="41" fontId="274" fillId="0" borderId="1" xfId="16229" quotePrefix="1" applyNumberFormat="1" applyFont="1" applyBorder="1"/>
    <xf numFmtId="167" fontId="279" fillId="0" borderId="0" xfId="16231" applyNumberFormat="1" applyFont="1" applyFill="1" applyBorder="1"/>
    <xf numFmtId="168" fontId="279" fillId="0" borderId="0" xfId="0" applyNumberFormat="1" applyFont="1" applyFill="1" applyBorder="1"/>
    <xf numFmtId="41" fontId="203" fillId="0" borderId="0" xfId="16233" applyNumberFormat="1" applyFont="1" applyFill="1" applyAlignment="1" applyProtection="1">
      <alignment horizontal="left"/>
      <protection locked="0"/>
    </xf>
    <xf numFmtId="167" fontId="281" fillId="0" borderId="0" xfId="16231" applyNumberFormat="1" applyFont="1" applyBorder="1"/>
    <xf numFmtId="0" fontId="281" fillId="0" borderId="2" xfId="0" applyFont="1" applyBorder="1"/>
    <xf numFmtId="167" fontId="281" fillId="0" borderId="4" xfId="16231" applyNumberFormat="1" applyFont="1" applyBorder="1"/>
    <xf numFmtId="0" fontId="274" fillId="0" borderId="0" xfId="16234" applyFont="1"/>
    <xf numFmtId="0" fontId="279" fillId="0" borderId="0" xfId="0" applyFont="1" applyFill="1"/>
    <xf numFmtId="168" fontId="279" fillId="0" borderId="0" xfId="1591" applyNumberFormat="1" applyFont="1" applyFill="1"/>
    <xf numFmtId="0" fontId="279" fillId="0" borderId="55" xfId="0" applyFont="1" applyBorder="1"/>
    <xf numFmtId="0" fontId="279" fillId="0" borderId="29" xfId="0" applyFont="1" applyBorder="1"/>
    <xf numFmtId="0" fontId="279" fillId="0" borderId="57" xfId="0" applyFont="1" applyBorder="1"/>
    <xf numFmtId="166" fontId="279" fillId="0" borderId="0" xfId="0" applyNumberFormat="1" applyFont="1" applyFill="1" applyBorder="1"/>
    <xf numFmtId="9" fontId="279" fillId="0" borderId="0" xfId="0" applyNumberFormat="1" applyFont="1"/>
    <xf numFmtId="168" fontId="270" fillId="0" borderId="10" xfId="1" applyNumberFormat="1" applyFont="1" applyFill="1" applyBorder="1"/>
    <xf numFmtId="0" fontId="203" fillId="0" borderId="0" xfId="16245" applyNumberFormat="1" applyFont="1"/>
    <xf numFmtId="37" fontId="274" fillId="0" borderId="0" xfId="16245" applyFont="1"/>
    <xf numFmtId="41" fontId="270" fillId="0" borderId="0" xfId="0" applyNumberFormat="1" applyFont="1"/>
    <xf numFmtId="37" fontId="282" fillId="0" borderId="0" xfId="16245" applyFont="1" applyAlignment="1">
      <alignment horizontal="center"/>
    </xf>
    <xf numFmtId="0" fontId="274" fillId="0" borderId="0" xfId="16245" applyNumberFormat="1" applyFont="1"/>
    <xf numFmtId="181" fontId="274" fillId="0" borderId="23" xfId="16236" applyFont="1" applyBorder="1"/>
    <xf numFmtId="181" fontId="274" fillId="0" borderId="0" xfId="16236" applyFont="1"/>
    <xf numFmtId="166" fontId="274" fillId="0" borderId="0" xfId="16236" applyNumberFormat="1" applyFont="1"/>
    <xf numFmtId="181" fontId="274" fillId="0" borderId="27" xfId="16236" applyFont="1" applyBorder="1"/>
    <xf numFmtId="181" fontId="274" fillId="68" borderId="27" xfId="16236" applyFont="1" applyFill="1" applyBorder="1"/>
    <xf numFmtId="181" fontId="274" fillId="68" borderId="43" xfId="16236" applyFont="1" applyFill="1" applyBorder="1"/>
    <xf numFmtId="181" fontId="274" fillId="0" borderId="0" xfId="16236" applyFont="1" applyBorder="1"/>
    <xf numFmtId="41" fontId="278" fillId="0" borderId="0" xfId="16244" quotePrefix="1" applyNumberFormat="1" applyFont="1" applyBorder="1" applyAlignment="1" applyProtection="1">
      <alignment horizontal="left"/>
      <protection locked="0"/>
    </xf>
    <xf numFmtId="41" fontId="270" fillId="0" borderId="0" xfId="16235" applyFont="1"/>
    <xf numFmtId="9" fontId="270" fillId="0" borderId="0" xfId="0" applyNumberFormat="1" applyFont="1" applyFill="1" applyAlignment="1">
      <alignment horizontal="center"/>
    </xf>
    <xf numFmtId="0" fontId="270" fillId="0" borderId="8" xfId="0" applyFont="1" applyFill="1" applyBorder="1" applyAlignment="1">
      <alignment horizontal="centerContinuous"/>
    </xf>
    <xf numFmtId="0" fontId="270" fillId="0" borderId="1" xfId="0" applyFont="1" applyFill="1" applyBorder="1" applyAlignment="1">
      <alignment horizontal="centerContinuous"/>
    </xf>
    <xf numFmtId="41" fontId="274" fillId="0" borderId="0" xfId="16235" applyFont="1" applyFill="1" applyAlignment="1">
      <alignment horizontal="center" vertical="top"/>
    </xf>
    <xf numFmtId="182" fontId="203" fillId="0" borderId="9" xfId="12880" applyNumberFormat="1" applyFont="1" applyBorder="1"/>
    <xf numFmtId="167" fontId="279" fillId="0" borderId="0" xfId="0" applyNumberFormat="1" applyFont="1" applyFill="1" applyBorder="1"/>
    <xf numFmtId="9" fontId="203" fillId="0" borderId="0" xfId="3" applyFont="1" applyFill="1" applyBorder="1"/>
    <xf numFmtId="0" fontId="270" fillId="0" borderId="0" xfId="0" applyFont="1" applyFill="1" applyBorder="1" applyAlignment="1"/>
    <xf numFmtId="168" fontId="270" fillId="0" borderId="0" xfId="1" applyNumberFormat="1" applyFont="1" applyFill="1" applyBorder="1" applyAlignment="1"/>
    <xf numFmtId="0" fontId="283" fillId="0" borderId="0" xfId="0" applyFont="1" applyFill="1"/>
    <xf numFmtId="168" fontId="270" fillId="0" borderId="8" xfId="1" applyNumberFormat="1" applyFont="1" applyFill="1" applyBorder="1" applyAlignment="1"/>
    <xf numFmtId="0" fontId="266" fillId="0" borderId="0" xfId="0" applyFont="1" applyAlignment="1">
      <alignment horizontal="left" vertical="top"/>
    </xf>
    <xf numFmtId="166" fontId="271" fillId="0" borderId="4" xfId="0" applyNumberFormat="1" applyFont="1" applyFill="1" applyBorder="1"/>
    <xf numFmtId="9" fontId="270" fillId="0" borderId="1" xfId="3" applyFont="1" applyFill="1" applyBorder="1"/>
    <xf numFmtId="166" fontId="285" fillId="0" borderId="0" xfId="3" applyNumberFormat="1" applyFont="1" applyFill="1"/>
    <xf numFmtId="14" fontId="271" fillId="0" borderId="1" xfId="0" applyNumberFormat="1" applyFont="1" applyFill="1" applyBorder="1" applyAlignment="1">
      <alignment horizontal="center" wrapText="1"/>
    </xf>
    <xf numFmtId="0" fontId="274" fillId="0" borderId="0" xfId="0" applyFont="1" applyFill="1" applyBorder="1" applyAlignment="1">
      <alignment vertical="center"/>
    </xf>
    <xf numFmtId="168" fontId="274" fillId="0" borderId="0" xfId="1" applyNumberFormat="1" applyFont="1" applyFill="1" applyBorder="1" applyAlignment="1">
      <alignment vertical="center"/>
    </xf>
    <xf numFmtId="0" fontId="277" fillId="0" borderId="0" xfId="0" applyFont="1" applyFill="1" applyBorder="1" applyAlignment="1">
      <alignment vertical="center"/>
    </xf>
    <xf numFmtId="168" fontId="277" fillId="0" borderId="0" xfId="1" applyNumberFormat="1" applyFont="1" applyFill="1" applyBorder="1" applyAlignment="1">
      <alignment vertical="center"/>
    </xf>
    <xf numFmtId="0" fontId="277" fillId="0" borderId="0" xfId="0" applyFont="1" applyFill="1" applyBorder="1" applyAlignment="1">
      <alignment horizontal="left" vertical="center" indent="1"/>
    </xf>
    <xf numFmtId="0" fontId="270" fillId="0" borderId="1" xfId="0" applyFont="1" applyFill="1" applyBorder="1" applyAlignment="1">
      <alignment vertical="center"/>
    </xf>
    <xf numFmtId="41" fontId="270" fillId="0" borderId="0" xfId="1" applyNumberFormat="1" applyFont="1" applyFill="1" applyBorder="1"/>
    <xf numFmtId="41" fontId="270" fillId="0" borderId="0" xfId="2" applyNumberFormat="1" applyFont="1" applyFill="1" applyBorder="1"/>
    <xf numFmtId="41" fontId="270" fillId="0" borderId="1" xfId="2" applyNumberFormat="1" applyFont="1" applyFill="1" applyBorder="1"/>
    <xf numFmtId="0" fontId="284" fillId="0" borderId="0" xfId="0" applyFont="1" applyFill="1"/>
    <xf numFmtId="0" fontId="270" fillId="0" borderId="0" xfId="0" applyFont="1" applyBorder="1" applyAlignment="1">
      <alignment horizontal="centerContinuous" vertical="distributed"/>
    </xf>
    <xf numFmtId="166" fontId="274" fillId="0" borderId="0" xfId="12880" applyNumberFormat="1" applyFont="1"/>
    <xf numFmtId="0" fontId="279" fillId="0" borderId="1" xfId="0" applyFont="1" applyBorder="1" applyAlignment="1">
      <alignment horizontal="centerContinuous"/>
    </xf>
    <xf numFmtId="14" fontId="270" fillId="0" borderId="0" xfId="0" applyNumberFormat="1" applyFont="1" applyBorder="1" applyAlignment="1">
      <alignment horizontal="center"/>
    </xf>
    <xf numFmtId="166" fontId="273" fillId="0" borderId="0" xfId="3" applyNumberFormat="1" applyFont="1" applyFill="1" applyBorder="1" applyAlignment="1">
      <alignment horizontal="right"/>
    </xf>
    <xf numFmtId="168" fontId="274" fillId="0" borderId="8" xfId="1" applyNumberFormat="1" applyFont="1" applyBorder="1"/>
    <xf numFmtId="10" fontId="272" fillId="0" borderId="0" xfId="0" applyNumberFormat="1" applyFont="1"/>
    <xf numFmtId="0" fontId="284" fillId="0" borderId="0" xfId="0" applyFont="1"/>
    <xf numFmtId="166" fontId="286" fillId="0" borderId="0" xfId="3" applyNumberFormat="1" applyFont="1" applyFill="1"/>
    <xf numFmtId="14" fontId="271" fillId="0" borderId="1" xfId="0" applyNumberFormat="1" applyFont="1" applyFill="1" applyBorder="1" applyAlignment="1">
      <alignment horizontal="center" vertical="center" wrapText="1"/>
    </xf>
    <xf numFmtId="168" fontId="270" fillId="0" borderId="1" xfId="0" applyNumberFormat="1" applyFont="1" applyFill="1" applyBorder="1" applyAlignment="1">
      <alignment vertical="center"/>
    </xf>
    <xf numFmtId="168" fontId="274" fillId="0" borderId="1" xfId="1" applyNumberFormat="1" applyFont="1" applyFill="1" applyBorder="1" applyAlignment="1">
      <alignment vertical="center"/>
    </xf>
    <xf numFmtId="0" fontId="269" fillId="0" borderId="0" xfId="0" applyFont="1" applyBorder="1"/>
    <xf numFmtId="0" fontId="269" fillId="0" borderId="1" xfId="0" applyFont="1" applyBorder="1"/>
    <xf numFmtId="10" fontId="271" fillId="0" borderId="0" xfId="3" applyNumberFormat="1" applyFont="1" applyFill="1" applyAlignment="1">
      <alignment horizontal="left"/>
    </xf>
    <xf numFmtId="0" fontId="270" fillId="0" borderId="0" xfId="0" quotePrefix="1" applyFont="1" applyFill="1"/>
    <xf numFmtId="0" fontId="279" fillId="0" borderId="0" xfId="0" applyFont="1" applyAlignment="1">
      <alignment horizontal="right"/>
    </xf>
    <xf numFmtId="167" fontId="279" fillId="0" borderId="0" xfId="0" applyNumberFormat="1" applyFont="1"/>
    <xf numFmtId="166" fontId="279" fillId="0" borderId="0" xfId="3" applyNumberFormat="1" applyFont="1"/>
    <xf numFmtId="41" fontId="270" fillId="0" borderId="1" xfId="1" applyNumberFormat="1" applyFont="1" applyFill="1" applyBorder="1"/>
    <xf numFmtId="0" fontId="281" fillId="0" borderId="0" xfId="0" applyFont="1"/>
    <xf numFmtId="166" fontId="281" fillId="0" borderId="0" xfId="0" applyNumberFormat="1" applyFont="1"/>
    <xf numFmtId="166" fontId="281" fillId="0" borderId="0" xfId="3" applyNumberFormat="1" applyFont="1"/>
    <xf numFmtId="169" fontId="281" fillId="0" borderId="0" xfId="0" applyNumberFormat="1" applyFont="1"/>
    <xf numFmtId="166" fontId="285" fillId="0" borderId="0" xfId="3" applyNumberFormat="1" applyFont="1" applyFill="1" applyAlignment="1">
      <alignment horizontal="right"/>
    </xf>
    <xf numFmtId="0" fontId="270" fillId="0" borderId="0" xfId="0" applyFont="1" applyFill="1" applyBorder="1" applyAlignment="1">
      <alignment vertical="top"/>
    </xf>
    <xf numFmtId="167" fontId="270" fillId="0" borderId="21" xfId="2" applyNumberFormat="1" applyFont="1" applyFill="1" applyBorder="1" applyAlignment="1">
      <alignment vertical="center"/>
    </xf>
    <xf numFmtId="41" fontId="270" fillId="0" borderId="0" xfId="0" applyNumberFormat="1" applyFont="1" applyFill="1" applyAlignment="1">
      <alignment vertical="center"/>
    </xf>
    <xf numFmtId="166" fontId="274" fillId="0" borderId="0" xfId="2" applyNumberFormat="1" applyFont="1" applyFill="1" applyBorder="1"/>
    <xf numFmtId="166" fontId="273" fillId="0" borderId="0" xfId="2" applyNumberFormat="1" applyFont="1" applyFill="1" applyBorder="1"/>
    <xf numFmtId="0" fontId="270" fillId="0" borderId="0" xfId="0" applyFont="1" applyAlignment="1">
      <alignment horizontal="centerContinuous"/>
    </xf>
    <xf numFmtId="168" fontId="270" fillId="0" borderId="0" xfId="0" applyNumberFormat="1" applyFont="1" applyFill="1" applyBorder="1"/>
    <xf numFmtId="166" fontId="270" fillId="0" borderId="0" xfId="2" applyNumberFormat="1" applyFont="1" applyFill="1"/>
    <xf numFmtId="166" fontId="274" fillId="0" borderId="1" xfId="2" applyNumberFormat="1" applyFont="1" applyFill="1" applyBorder="1"/>
    <xf numFmtId="166" fontId="274" fillId="0" borderId="21" xfId="2" applyNumberFormat="1" applyFont="1" applyFill="1" applyBorder="1"/>
    <xf numFmtId="2" fontId="273" fillId="0" borderId="0" xfId="0" applyNumberFormat="1" applyFont="1" applyFill="1" applyBorder="1"/>
    <xf numFmtId="166" fontId="280" fillId="0" borderId="0" xfId="0" applyNumberFormat="1" applyFont="1" applyFill="1" applyBorder="1"/>
    <xf numFmtId="168" fontId="270" fillId="0" borderId="3" xfId="1" applyNumberFormat="1" applyFont="1" applyFill="1" applyBorder="1" applyAlignment="1">
      <alignment vertical="center"/>
    </xf>
    <xf numFmtId="168" fontId="270" fillId="0" borderId="3" xfId="1" applyNumberFormat="1" applyFont="1" applyFill="1" applyBorder="1" applyAlignment="1"/>
    <xf numFmtId="168" fontId="270" fillId="0" borderId="0" xfId="1" applyNumberFormat="1" applyFont="1" applyAlignment="1">
      <alignment vertical="center"/>
    </xf>
    <xf numFmtId="168" fontId="270" fillId="0" borderId="1" xfId="1" applyNumberFormat="1" applyFont="1" applyBorder="1" applyAlignment="1">
      <alignment vertical="center"/>
    </xf>
    <xf numFmtId="10" fontId="270" fillId="0" borderId="0" xfId="3" applyNumberFormat="1" applyFont="1" applyBorder="1"/>
    <xf numFmtId="0" fontId="274" fillId="0" borderId="0" xfId="0" applyFont="1" applyFill="1" applyBorder="1" applyAlignment="1">
      <alignment horizontal="left"/>
    </xf>
    <xf numFmtId="10" fontId="274" fillId="0" borderId="0" xfId="3" applyNumberFormat="1" applyFont="1" applyFill="1" applyBorder="1"/>
    <xf numFmtId="0" fontId="283" fillId="0" borderId="0" xfId="0" applyFont="1" applyFill="1" applyBorder="1"/>
    <xf numFmtId="167" fontId="270" fillId="0" borderId="0" xfId="0" applyNumberFormat="1" applyFont="1" applyFill="1"/>
    <xf numFmtId="168" fontId="270" fillId="0" borderId="0" xfId="0" applyNumberFormat="1" applyFont="1" applyFill="1"/>
    <xf numFmtId="168" fontId="270" fillId="0" borderId="2" xfId="1" applyNumberFormat="1" applyFont="1" applyFill="1" applyBorder="1"/>
    <xf numFmtId="168" fontId="270" fillId="0" borderId="3" xfId="0" applyNumberFormat="1" applyFont="1" applyBorder="1"/>
    <xf numFmtId="168" fontId="270" fillId="0" borderId="4" xfId="1" applyNumberFormat="1" applyFont="1" applyBorder="1"/>
    <xf numFmtId="165" fontId="270" fillId="0" borderId="0" xfId="1" applyNumberFormat="1" applyFont="1" applyBorder="1"/>
    <xf numFmtId="168" fontId="270" fillId="0" borderId="4" xfId="0" applyNumberFormat="1" applyFont="1" applyBorder="1"/>
    <xf numFmtId="167" fontId="271" fillId="0" borderId="9" xfId="2" applyNumberFormat="1" applyFont="1" applyBorder="1"/>
    <xf numFmtId="166" fontId="270" fillId="0" borderId="0" xfId="3" applyNumberFormat="1" applyFont="1" applyFill="1" applyAlignment="1">
      <alignment horizontal="center"/>
    </xf>
    <xf numFmtId="166" fontId="270" fillId="0" borderId="0" xfId="0" applyNumberFormat="1" applyFont="1" applyFill="1" applyAlignment="1">
      <alignment horizontal="center"/>
    </xf>
    <xf numFmtId="167" fontId="289" fillId="0" borderId="56" xfId="2" applyNumberFormat="1" applyFont="1" applyBorder="1"/>
    <xf numFmtId="167" fontId="289" fillId="0" borderId="5" xfId="2" applyNumberFormat="1" applyFont="1" applyBorder="1"/>
    <xf numFmtId="203" fontId="289" fillId="0" borderId="58" xfId="1" applyNumberFormat="1" applyFont="1" applyBorder="1"/>
    <xf numFmtId="10" fontId="270" fillId="0" borderId="0" xfId="3" applyNumberFormat="1" applyFont="1"/>
    <xf numFmtId="0" fontId="270" fillId="0" borderId="3" xfId="0" applyFont="1" applyBorder="1" applyAlignment="1">
      <alignment horizontal="center" vertical="center"/>
    </xf>
    <xf numFmtId="0" fontId="290" fillId="0" borderId="0" xfId="0" applyFont="1"/>
    <xf numFmtId="167" fontId="271" fillId="0" borderId="21" xfId="0" applyNumberFormat="1" applyFont="1" applyBorder="1"/>
    <xf numFmtId="0" fontId="290" fillId="0" borderId="1" xfId="0" applyFont="1" applyBorder="1"/>
    <xf numFmtId="0" fontId="0" fillId="0" borderId="0" xfId="0" applyAlignment="1">
      <alignment horizontal="right"/>
    </xf>
    <xf numFmtId="167" fontId="270" fillId="0" borderId="8" xfId="2" applyNumberFormat="1" applyFont="1" applyFill="1" applyBorder="1"/>
    <xf numFmtId="10" fontId="270" fillId="0" borderId="1" xfId="3" applyNumberFormat="1" applyFont="1" applyFill="1" applyBorder="1"/>
    <xf numFmtId="10" fontId="270" fillId="0" borderId="56" xfId="3" applyNumberFormat="1" applyFont="1" applyFill="1" applyBorder="1"/>
    <xf numFmtId="0" fontId="291" fillId="0" borderId="0" xfId="0" applyFont="1"/>
    <xf numFmtId="0" fontId="292" fillId="0" borderId="0" xfId="0" applyFont="1"/>
    <xf numFmtId="206" fontId="270" fillId="0" borderId="0" xfId="0" applyNumberFormat="1" applyFont="1"/>
    <xf numFmtId="368" fontId="270" fillId="0" borderId="8" xfId="0" applyNumberFormat="1" applyFont="1" applyBorder="1"/>
    <xf numFmtId="368" fontId="270" fillId="0" borderId="21" xfId="0" applyNumberFormat="1" applyFont="1" applyBorder="1"/>
    <xf numFmtId="9" fontId="270" fillId="0" borderId="0" xfId="3" applyFont="1" applyBorder="1"/>
    <xf numFmtId="0" fontId="290" fillId="0" borderId="0" xfId="0" applyFont="1" applyBorder="1"/>
    <xf numFmtId="167" fontId="270" fillId="0" borderId="0" xfId="0" applyNumberFormat="1" applyFont="1" applyBorder="1"/>
    <xf numFmtId="166" fontId="283" fillId="68" borderId="0" xfId="3" applyNumberFormat="1" applyFont="1" applyFill="1" applyAlignment="1">
      <alignment horizontal="right"/>
    </xf>
    <xf numFmtId="166" fontId="273" fillId="0" borderId="0" xfId="3" applyNumberFormat="1" applyFont="1" applyFill="1"/>
    <xf numFmtId="0" fontId="270" fillId="0" borderId="0" xfId="0" applyFont="1" applyFill="1" applyAlignment="1"/>
    <xf numFmtId="0" fontId="270" fillId="0" borderId="0" xfId="3" applyNumberFormat="1" applyFont="1"/>
    <xf numFmtId="0" fontId="270" fillId="0" borderId="8" xfId="0" applyFont="1" applyBorder="1" applyAlignment="1">
      <alignment vertical="center"/>
    </xf>
    <xf numFmtId="9" fontId="270" fillId="0" borderId="0" xfId="3" applyNumberFormat="1" applyFont="1" applyFill="1" applyBorder="1"/>
    <xf numFmtId="0" fontId="267" fillId="0" borderId="0" xfId="0" quotePrefix="1" applyFont="1" applyFill="1"/>
    <xf numFmtId="0" fontId="270" fillId="0" borderId="2" xfId="0" applyFont="1" applyBorder="1" applyAlignment="1">
      <alignment horizontal="centerContinuous"/>
    </xf>
    <xf numFmtId="0" fontId="270" fillId="0" borderId="4" xfId="0" applyFont="1" applyBorder="1" applyAlignment="1">
      <alignment horizontal="centerContinuous"/>
    </xf>
    <xf numFmtId="164" fontId="270" fillId="0" borderId="5" xfId="2" applyNumberFormat="1" applyFont="1" applyBorder="1"/>
    <xf numFmtId="164" fontId="270" fillId="0" borderId="29" xfId="2" applyNumberFormat="1" applyFont="1" applyFill="1" applyBorder="1" applyAlignment="1">
      <alignment horizontal="center"/>
    </xf>
    <xf numFmtId="166" fontId="270" fillId="0" borderId="5" xfId="3" applyNumberFormat="1" applyFont="1" applyFill="1" applyBorder="1"/>
    <xf numFmtId="166" fontId="270" fillId="0" borderId="29" xfId="3" applyNumberFormat="1" applyFont="1" applyFill="1" applyBorder="1" applyAlignment="1">
      <alignment horizontal="center"/>
    </xf>
    <xf numFmtId="166" fontId="270" fillId="0" borderId="57" xfId="3" applyNumberFormat="1" applyFont="1" applyFill="1" applyBorder="1" applyAlignment="1">
      <alignment horizontal="center"/>
    </xf>
    <xf numFmtId="166" fontId="270" fillId="0" borderId="58" xfId="3" applyNumberFormat="1" applyFont="1" applyFill="1" applyBorder="1"/>
    <xf numFmtId="368" fontId="270" fillId="68" borderId="0" xfId="0" applyNumberFormat="1" applyFont="1" applyFill="1"/>
    <xf numFmtId="0" fontId="295" fillId="0" borderId="0" xfId="0" applyFont="1" applyAlignment="1">
      <alignment vertical="center"/>
    </xf>
    <xf numFmtId="0" fontId="269" fillId="0" borderId="55" xfId="0" applyFont="1" applyBorder="1"/>
    <xf numFmtId="0" fontId="269" fillId="0" borderId="56" xfId="0" applyFont="1" applyBorder="1"/>
    <xf numFmtId="0" fontId="269" fillId="0" borderId="29" xfId="0" applyFont="1" applyBorder="1"/>
    <xf numFmtId="0" fontId="269" fillId="0" borderId="5" xfId="0" applyFont="1" applyBorder="1"/>
    <xf numFmtId="14" fontId="269" fillId="0" borderId="5" xfId="0" applyNumberFormat="1" applyFont="1" applyBorder="1"/>
    <xf numFmtId="0" fontId="269" fillId="0" borderId="29" xfId="0" applyFont="1" applyBorder="1" applyAlignment="1">
      <alignment horizontal="left"/>
    </xf>
    <xf numFmtId="0" fontId="269" fillId="0" borderId="29" xfId="0" applyFont="1" applyBorder="1" applyAlignment="1">
      <alignment vertical="center"/>
    </xf>
    <xf numFmtId="0" fontId="269" fillId="0" borderId="57" xfId="0" applyFont="1" applyBorder="1" applyAlignment="1">
      <alignment horizontal="left" vertical="center"/>
    </xf>
    <xf numFmtId="0" fontId="269" fillId="0" borderId="58" xfId="0" applyFont="1" applyBorder="1"/>
    <xf numFmtId="0" fontId="269" fillId="0" borderId="57" xfId="0" applyFont="1" applyBorder="1"/>
    <xf numFmtId="9" fontId="0" fillId="0" borderId="0" xfId="3" applyFont="1"/>
    <xf numFmtId="14" fontId="269" fillId="68" borderId="5" xfId="0" applyNumberFormat="1" applyFont="1" applyFill="1" applyBorder="1"/>
    <xf numFmtId="0" fontId="266" fillId="0" borderId="55" xfId="0" applyFont="1" applyBorder="1"/>
    <xf numFmtId="0" fontId="269" fillId="0" borderId="8" xfId="0" applyFont="1" applyBorder="1" applyAlignment="1">
      <alignment horizontal="center"/>
    </xf>
    <xf numFmtId="0" fontId="269" fillId="0" borderId="56" xfId="0" applyFont="1" applyBorder="1" applyAlignment="1">
      <alignment horizontal="center"/>
    </xf>
    <xf numFmtId="166" fontId="269" fillId="0" borderId="0" xfId="3" applyNumberFormat="1" applyFont="1" applyBorder="1"/>
    <xf numFmtId="166" fontId="269" fillId="0" borderId="5" xfId="3" applyNumberFormat="1" applyFont="1" applyBorder="1"/>
    <xf numFmtId="166" fontId="269" fillId="0" borderId="58" xfId="3" applyNumberFormat="1" applyFont="1" applyBorder="1"/>
    <xf numFmtId="168" fontId="269" fillId="0" borderId="5" xfId="1" applyNumberFormat="1" applyFont="1" applyBorder="1"/>
    <xf numFmtId="0" fontId="269" fillId="0" borderId="0" xfId="0" applyFont="1" applyAlignment="1">
      <alignment horizontal="center" wrapText="1"/>
    </xf>
    <xf numFmtId="0" fontId="266" fillId="0" borderId="55" xfId="0" applyFont="1" applyBorder="1" applyAlignment="1">
      <alignment horizontal="center" wrapText="1"/>
    </xf>
    <xf numFmtId="0" fontId="269" fillId="0" borderId="8" xfId="0" applyFont="1" applyBorder="1" applyAlignment="1">
      <alignment horizontal="center" wrapText="1"/>
    </xf>
    <xf numFmtId="0" fontId="269" fillId="0" borderId="56" xfId="0" applyFont="1" applyBorder="1" applyAlignment="1">
      <alignment horizontal="center" wrapText="1"/>
    </xf>
    <xf numFmtId="0" fontId="269" fillId="0" borderId="29" xfId="0" applyFont="1" applyBorder="1" applyAlignment="1">
      <alignment horizontal="left" indent="1"/>
    </xf>
    <xf numFmtId="166" fontId="269" fillId="68" borderId="5" xfId="3" applyNumberFormat="1" applyFont="1" applyFill="1" applyBorder="1"/>
    <xf numFmtId="0" fontId="128" fillId="0" borderId="29" xfId="16245" applyNumberFormat="1" applyFont="1" applyBorder="1" applyAlignment="1">
      <alignment horizontal="left" indent="1"/>
    </xf>
    <xf numFmtId="10" fontId="269" fillId="68" borderId="5" xfId="3" applyNumberFormat="1" applyFont="1" applyFill="1" applyBorder="1"/>
    <xf numFmtId="0" fontId="128" fillId="0" borderId="57" xfId="16245" applyNumberFormat="1" applyFont="1" applyBorder="1" applyAlignment="1">
      <alignment horizontal="left" indent="1"/>
    </xf>
    <xf numFmtId="10" fontId="269" fillId="68" borderId="58" xfId="3" applyNumberFormat="1" applyFont="1" applyFill="1" applyBorder="1"/>
    <xf numFmtId="41" fontId="278" fillId="0" borderId="0" xfId="50" applyNumberFormat="1" applyFont="1" applyFill="1" applyBorder="1" applyAlignment="1" applyProtection="1">
      <alignment vertical="center"/>
      <protection locked="0"/>
    </xf>
    <xf numFmtId="0" fontId="280" fillId="0" borderId="0" xfId="0" applyFont="1" applyFill="1" applyBorder="1"/>
    <xf numFmtId="0" fontId="274" fillId="0" borderId="0" xfId="16233" applyFont="1" applyFill="1"/>
    <xf numFmtId="41" fontId="274" fillId="0" borderId="0" xfId="16233" applyNumberFormat="1" applyFont="1" applyFill="1" applyBorder="1" applyProtection="1">
      <protection locked="0"/>
    </xf>
    <xf numFmtId="42" fontId="274" fillId="0" borderId="0" xfId="16233" applyNumberFormat="1" applyFont="1" applyFill="1" applyAlignment="1" applyProtection="1">
      <alignment horizontal="left"/>
      <protection locked="0"/>
    </xf>
    <xf numFmtId="0" fontId="281" fillId="0" borderId="3" xfId="0" applyFont="1" applyFill="1" applyBorder="1"/>
    <xf numFmtId="0" fontId="279" fillId="0" borderId="3" xfId="0" applyFont="1" applyFill="1" applyBorder="1"/>
    <xf numFmtId="0" fontId="274" fillId="0" borderId="0" xfId="16234" applyFont="1" applyFill="1"/>
    <xf numFmtId="166" fontId="279" fillId="0" borderId="56" xfId="0" applyNumberFormat="1" applyFont="1" applyFill="1" applyBorder="1"/>
    <xf numFmtId="166" fontId="279" fillId="0" borderId="5" xfId="0" applyNumberFormat="1" applyFont="1" applyFill="1" applyBorder="1"/>
    <xf numFmtId="10" fontId="279" fillId="0" borderId="58" xfId="0" applyNumberFormat="1" applyFont="1" applyFill="1" applyBorder="1"/>
    <xf numFmtId="0" fontId="281" fillId="0" borderId="0" xfId="0" applyFont="1" applyFill="1"/>
    <xf numFmtId="166" fontId="281" fillId="0" borderId="0" xfId="0" applyNumberFormat="1" applyFont="1" applyFill="1"/>
    <xf numFmtId="206" fontId="270" fillId="0" borderId="0" xfId="0" applyNumberFormat="1" applyFont="1" applyFill="1"/>
    <xf numFmtId="368" fontId="270" fillId="0" borderId="8" xfId="0" applyNumberFormat="1" applyFont="1" applyFill="1" applyBorder="1"/>
    <xf numFmtId="0" fontId="270" fillId="0" borderId="8" xfId="0" applyFont="1" applyFill="1" applyBorder="1"/>
    <xf numFmtId="368" fontId="270" fillId="0" borderId="21" xfId="0" applyNumberFormat="1" applyFont="1" applyFill="1" applyBorder="1"/>
    <xf numFmtId="0" fontId="291" fillId="0" borderId="0" xfId="0" applyFont="1" applyFill="1"/>
    <xf numFmtId="0" fontId="290" fillId="0" borderId="0" xfId="0" applyFont="1" applyFill="1"/>
    <xf numFmtId="368" fontId="269" fillId="68" borderId="5" xfId="0" applyNumberFormat="1" applyFont="1" applyFill="1" applyBorder="1"/>
    <xf numFmtId="166" fontId="269" fillId="68" borderId="1" xfId="3" applyNumberFormat="1" applyFont="1" applyFill="1" applyBorder="1"/>
    <xf numFmtId="166" fontId="269" fillId="68" borderId="56" xfId="3" applyNumberFormat="1" applyFont="1" applyFill="1" applyBorder="1"/>
    <xf numFmtId="166" fontId="269" fillId="68" borderId="58" xfId="3" applyNumberFormat="1" applyFont="1" applyFill="1" applyBorder="1"/>
    <xf numFmtId="166" fontId="269" fillId="68" borderId="0" xfId="3" applyNumberFormat="1" applyFont="1" applyFill="1" applyBorder="1"/>
    <xf numFmtId="166" fontId="269" fillId="68" borderId="5" xfId="0" applyNumberFormat="1" applyFont="1" applyFill="1" applyBorder="1"/>
    <xf numFmtId="0" fontId="269" fillId="68" borderId="0" xfId="0" applyFont="1" applyFill="1" applyBorder="1"/>
    <xf numFmtId="168" fontId="271" fillId="0" borderId="0" xfId="1" quotePrefix="1" applyNumberFormat="1" applyFont="1" applyAlignment="1">
      <alignment horizontal="center" wrapText="1"/>
    </xf>
    <xf numFmtId="43" fontId="270" fillId="0" borderId="0" xfId="0" applyNumberFormat="1" applyFont="1" applyAlignment="1">
      <alignment vertical="center"/>
    </xf>
    <xf numFmtId="166" fontId="270" fillId="0" borderId="1" xfId="3" applyNumberFormat="1" applyFont="1" applyFill="1" applyBorder="1"/>
    <xf numFmtId="166" fontId="270" fillId="0" borderId="10" xfId="0" applyNumberFormat="1" applyFont="1" applyFill="1" applyBorder="1"/>
    <xf numFmtId="167" fontId="270" fillId="0" borderId="10" xfId="2" applyNumberFormat="1" applyFont="1" applyFill="1" applyBorder="1"/>
    <xf numFmtId="166" fontId="270" fillId="0" borderId="21" xfId="3" applyNumberFormat="1" applyFont="1" applyFill="1" applyBorder="1"/>
    <xf numFmtId="0" fontId="293" fillId="0" borderId="0" xfId="0" applyFont="1" applyFill="1" applyAlignment="1">
      <alignment horizontal="center" wrapText="1"/>
    </xf>
    <xf numFmtId="166" fontId="269" fillId="0" borderId="0" xfId="3" applyNumberFormat="1" applyFont="1" applyFill="1" applyBorder="1"/>
    <xf numFmtId="0" fontId="0" fillId="0" borderId="1" xfId="0" applyBorder="1" applyAlignment="1">
      <alignment horizontal="centerContinuous"/>
    </xf>
    <xf numFmtId="0" fontId="0" fillId="0" borderId="0" xfId="0" applyAlignment="1">
      <alignment horizontal="center"/>
    </xf>
    <xf numFmtId="168" fontId="271" fillId="0" borderId="0" xfId="1" quotePrefix="1" applyNumberFormat="1" applyFont="1" applyAlignment="1">
      <alignment wrapText="1"/>
    </xf>
    <xf numFmtId="168" fontId="270" fillId="0" borderId="8" xfId="1" applyNumberFormat="1" applyFont="1" applyBorder="1"/>
    <xf numFmtId="2" fontId="269" fillId="68" borderId="0" xfId="0" applyNumberFormat="1" applyFont="1" applyFill="1" applyBorder="1"/>
    <xf numFmtId="0" fontId="269" fillId="0" borderId="0" xfId="0" applyFont="1" applyFill="1" applyBorder="1"/>
    <xf numFmtId="41" fontId="269" fillId="0" borderId="0" xfId="0" applyNumberFormat="1" applyFont="1" applyFill="1" applyBorder="1"/>
    <xf numFmtId="9" fontId="269" fillId="0" borderId="0" xfId="0" applyNumberFormat="1" applyFont="1" applyFill="1" applyBorder="1"/>
    <xf numFmtId="2" fontId="269" fillId="0" borderId="0" xfId="0" applyNumberFormat="1" applyFont="1" applyFill="1" applyBorder="1"/>
    <xf numFmtId="166" fontId="269" fillId="0" borderId="5" xfId="3" applyNumberFormat="1" applyFont="1" applyFill="1" applyBorder="1"/>
    <xf numFmtId="0" fontId="269" fillId="0" borderId="1" xfId="0" applyFont="1" applyFill="1" applyBorder="1"/>
    <xf numFmtId="41" fontId="269" fillId="0" borderId="1" xfId="0" applyNumberFormat="1" applyFont="1" applyFill="1" applyBorder="1"/>
    <xf numFmtId="9" fontId="269" fillId="0" borderId="1" xfId="0" applyNumberFormat="1" applyFont="1" applyFill="1" applyBorder="1"/>
    <xf numFmtId="2" fontId="269" fillId="0" borderId="1" xfId="0" applyNumberFormat="1" applyFont="1" applyFill="1" applyBorder="1"/>
    <xf numFmtId="166" fontId="269" fillId="0" borderId="1" xfId="3" applyNumberFormat="1" applyFont="1" applyFill="1" applyBorder="1"/>
    <xf numFmtId="166" fontId="269" fillId="0" borderId="58" xfId="3" applyNumberFormat="1" applyFont="1" applyFill="1" applyBorder="1"/>
    <xf numFmtId="1" fontId="270" fillId="0" borderId="1" xfId="0" quotePrefix="1" applyNumberFormat="1" applyFont="1" applyBorder="1" applyAlignment="1">
      <alignment horizontal="center"/>
    </xf>
    <xf numFmtId="0" fontId="0" fillId="68" borderId="0" xfId="0" applyFill="1"/>
    <xf numFmtId="369" fontId="270" fillId="68" borderId="0" xfId="0" applyNumberFormat="1" applyFont="1" applyFill="1"/>
    <xf numFmtId="168" fontId="269" fillId="68" borderId="56" xfId="0" applyNumberFormat="1" applyFont="1" applyFill="1" applyBorder="1"/>
    <xf numFmtId="168" fontId="269" fillId="68" borderId="5" xfId="0" applyNumberFormat="1" applyFont="1" applyFill="1" applyBorder="1"/>
    <xf numFmtId="168" fontId="269" fillId="68" borderId="58" xfId="0" applyNumberFormat="1" applyFont="1" applyFill="1" applyBorder="1"/>
    <xf numFmtId="368" fontId="269" fillId="68" borderId="5" xfId="0" applyNumberFormat="1" applyFont="1" applyFill="1" applyBorder="1"/>
    <xf numFmtId="368" fontId="269" fillId="68" borderId="0" xfId="0" applyNumberFormat="1" applyFont="1" applyFill="1" applyBorder="1"/>
    <xf numFmtId="368" fontId="269" fillId="68" borderId="5" xfId="0" applyNumberFormat="1" applyFont="1" applyFill="1" applyBorder="1"/>
    <xf numFmtId="368" fontId="269" fillId="68" borderId="0" xfId="0" applyNumberFormat="1" applyFont="1" applyFill="1" applyBorder="1"/>
    <xf numFmtId="368" fontId="269" fillId="68" borderId="5" xfId="0" applyNumberFormat="1" applyFont="1" applyFill="1" applyBorder="1"/>
    <xf numFmtId="368" fontId="269" fillId="68" borderId="0" xfId="0" applyNumberFormat="1" applyFont="1" applyFill="1" applyBorder="1"/>
    <xf numFmtId="166" fontId="269" fillId="68" borderId="0" xfId="3" applyNumberFormat="1" applyFont="1" applyFill="1" applyBorder="1"/>
    <xf numFmtId="368" fontId="269" fillId="68" borderId="0" xfId="0" applyNumberFormat="1" applyFont="1" applyFill="1" applyBorder="1"/>
    <xf numFmtId="166" fontId="269" fillId="68" borderId="1" xfId="3" applyNumberFormat="1" applyFont="1" applyFill="1" applyBorder="1"/>
    <xf numFmtId="0" fontId="269" fillId="0" borderId="5" xfId="0" applyFont="1" applyBorder="1"/>
    <xf numFmtId="166" fontId="269" fillId="68" borderId="5" xfId="3" applyNumberFormat="1" applyFont="1" applyFill="1" applyBorder="1"/>
    <xf numFmtId="166" fontId="269" fillId="68" borderId="56" xfId="3" applyNumberFormat="1" applyFont="1" applyFill="1" applyBorder="1"/>
    <xf numFmtId="0" fontId="270" fillId="0" borderId="0" xfId="0" applyFont="1"/>
    <xf numFmtId="0" fontId="270" fillId="0" borderId="0" xfId="0" applyFont="1" applyFill="1"/>
    <xf numFmtId="0" fontId="270" fillId="0" borderId="0" xfId="0" applyFont="1" applyBorder="1"/>
    <xf numFmtId="0" fontId="270" fillId="0" borderId="0" xfId="0" applyFont="1" applyFill="1" applyBorder="1"/>
    <xf numFmtId="168" fontId="270" fillId="0" borderId="0" xfId="1" applyNumberFormat="1" applyFont="1"/>
    <xf numFmtId="168" fontId="270" fillId="0" borderId="0" xfId="1" applyNumberFormat="1" applyFont="1" applyFill="1"/>
    <xf numFmtId="41" fontId="278" fillId="0" borderId="0" xfId="50" applyNumberFormat="1" applyFont="1" applyBorder="1" applyAlignment="1" applyProtection="1">
      <alignment vertical="center"/>
      <protection locked="0"/>
    </xf>
    <xf numFmtId="166" fontId="269" fillId="68" borderId="5" xfId="3" applyNumberFormat="1" applyFont="1" applyFill="1" applyBorder="1"/>
    <xf numFmtId="9" fontId="269" fillId="68" borderId="0" xfId="0" applyNumberFormat="1" applyFont="1" applyFill="1" applyBorder="1"/>
    <xf numFmtId="166" fontId="269" fillId="68" borderId="0" xfId="3" applyNumberFormat="1" applyFont="1" applyFill="1" applyBorder="1"/>
    <xf numFmtId="0" fontId="269" fillId="68" borderId="0" xfId="0" applyFont="1" applyFill="1" applyBorder="1"/>
    <xf numFmtId="42" fontId="269" fillId="68" borderId="0" xfId="0" applyNumberFormat="1" applyFont="1" applyFill="1" applyBorder="1"/>
    <xf numFmtId="41" fontId="269" fillId="68" borderId="0" xfId="0" applyNumberFormat="1" applyFont="1" applyFill="1" applyBorder="1"/>
  </cellXfs>
  <cellStyles count="25968">
    <cellStyle name="-" xfId="51"/>
    <cellStyle name="$" xfId="16251"/>
    <cellStyle name="$0.0;($0.0)" xfId="16252"/>
    <cellStyle name="$0.0;($0.0) 2" xfId="25909"/>
    <cellStyle name="$0.00;($0.00)" xfId="16253"/>
    <cellStyle name="$0.00;($0.00) 2" xfId="25910"/>
    <cellStyle name="$m" xfId="16254"/>
    <cellStyle name="$sign" xfId="16255"/>
    <cellStyle name="%" xfId="52"/>
    <cellStyle name="% 2" xfId="53"/>
    <cellStyle name="% 2 2" xfId="54"/>
    <cellStyle name="% 3" xfId="55"/>
    <cellStyle name="% 3 2" xfId="56"/>
    <cellStyle name="% 4" xfId="57"/>
    <cellStyle name="%20 - Vurgu1" xfId="58"/>
    <cellStyle name="%20 - Vurgu2" xfId="59"/>
    <cellStyle name="%20 - Vurgu3" xfId="60"/>
    <cellStyle name="%20 - Vurgu4" xfId="61"/>
    <cellStyle name="%20 - Vurgu5" xfId="62"/>
    <cellStyle name="%20 - Vurgu6" xfId="63"/>
    <cellStyle name="%40 - Vurgu1" xfId="64"/>
    <cellStyle name="%40 - Vurgu2" xfId="65"/>
    <cellStyle name="%40 - Vurgu3" xfId="66"/>
    <cellStyle name="%40 - Vurgu4" xfId="67"/>
    <cellStyle name="%40 - Vurgu5" xfId="68"/>
    <cellStyle name="%40 - Vurgu6" xfId="69"/>
    <cellStyle name="%60 - Vurgu1" xfId="70"/>
    <cellStyle name="%60 - Vurgu2" xfId="71"/>
    <cellStyle name="%60 - Vurgu3" xfId="72"/>
    <cellStyle name="%60 - Vurgu4" xfId="73"/>
    <cellStyle name="%60 - Vurgu5" xfId="74"/>
    <cellStyle name="%60 - Vurgu6" xfId="75"/>
    <cellStyle name="******************************************" xfId="45"/>
    <cellStyle name=";;;" xfId="76"/>
    <cellStyle name="?? [0]_??" xfId="16256"/>
    <cellStyle name="??_?.????" xfId="16257"/>
    <cellStyle name="_x0007_?€" xfId="16258"/>
    <cellStyle name="_x0007_?€ 2" xfId="25911"/>
    <cellStyle name="_%(SignOnly)" xfId="77"/>
    <cellStyle name="_%(SignOnly) 2" xfId="78"/>
    <cellStyle name="_%(SignOnly) 2 2" xfId="79"/>
    <cellStyle name="_%(SignOnly) 3" xfId="80"/>
    <cellStyle name="_%(SignOnly) 3 2" xfId="81"/>
    <cellStyle name="_%(SignOnly) 4" xfId="82"/>
    <cellStyle name="_%(SignOnly)_Addit. Pages1" xfId="83"/>
    <cellStyle name="_%(SignOnly)_Addit. Pages1 2" xfId="84"/>
    <cellStyle name="_%(SignOnly)_Addit. Pages1 2 2" xfId="85"/>
    <cellStyle name="_%(SignOnly)_Addit. Pages1 3" xfId="86"/>
    <cellStyle name="_%(SignOnly)_Addit. Pages1 3 2" xfId="87"/>
    <cellStyle name="_%(SignOnly)_Addit. Pages1 4" xfId="88"/>
    <cellStyle name="_%(SignOnly)_MSI -- Doxus Dilution Analysis v5 (Oct 10 LOI)" xfId="89"/>
    <cellStyle name="_%(SignOnly)_MSI -- Doxus Dilution Analysis v5 (Oct 10 LOI) 2" xfId="90"/>
    <cellStyle name="_%(SignOnly)_MSI -- Doxus Dilution Analysis v5 (Oct 10 LOI) 2 2" xfId="91"/>
    <cellStyle name="_%(SignOnly)_MSI -- Doxus Dilution Analysis v5 (Oct 10 LOI) 3" xfId="92"/>
    <cellStyle name="_%(SignOnly)_MSI -- Doxus Dilution Analysis v5 (Oct 10 LOI) 3 2" xfId="93"/>
    <cellStyle name="_%(SignOnly)_MSI -- Doxus Dilution Analysis v5 (Oct 10 LOI) 4" xfId="94"/>
    <cellStyle name="_%(SignOnly)_SFAS 141 Schedules - Doxus Transaction" xfId="16259"/>
    <cellStyle name="_%(SignOnly)_SFAS 141 Schedules - Doxus Transaction 2" xfId="25912"/>
    <cellStyle name="_%(SignSpaceOnly)" xfId="95"/>
    <cellStyle name="_%(SignSpaceOnly) 2" xfId="96"/>
    <cellStyle name="_%(SignSpaceOnly) 2 2" xfId="97"/>
    <cellStyle name="_%(SignSpaceOnly) 3" xfId="98"/>
    <cellStyle name="_%(SignSpaceOnly) 3 2" xfId="99"/>
    <cellStyle name="_%(SignSpaceOnly) 4" xfId="100"/>
    <cellStyle name="_%(SignSpaceOnly)_Addit. Pages1" xfId="101"/>
    <cellStyle name="_%(SignSpaceOnly)_Addit. Pages1 2" xfId="102"/>
    <cellStyle name="_%(SignSpaceOnly)_Addit. Pages1 2 2" xfId="103"/>
    <cellStyle name="_%(SignSpaceOnly)_Addit. Pages1 3" xfId="104"/>
    <cellStyle name="_%(SignSpaceOnly)_Addit. Pages1 3 2" xfId="105"/>
    <cellStyle name="_%(SignSpaceOnly)_Addit. Pages1 4" xfId="106"/>
    <cellStyle name="_%(SignSpaceOnly)_MSI -- Doxus Dilution Analysis v5 (Oct 10 LOI)" xfId="107"/>
    <cellStyle name="_%(SignSpaceOnly)_MSI -- Doxus Dilution Analysis v5 (Oct 10 LOI) 2" xfId="108"/>
    <cellStyle name="_%(SignSpaceOnly)_MSI -- Doxus Dilution Analysis v5 (Oct 10 LOI) 2 2" xfId="109"/>
    <cellStyle name="_%(SignSpaceOnly)_MSI -- Doxus Dilution Analysis v5 (Oct 10 LOI) 3" xfId="110"/>
    <cellStyle name="_%(SignSpaceOnly)_MSI -- Doxus Dilution Analysis v5 (Oct 10 LOI) 3 2" xfId="111"/>
    <cellStyle name="_%(SignSpaceOnly)_MSI -- Doxus Dilution Analysis v5 (Oct 10 LOI) 4" xfId="112"/>
    <cellStyle name="_%(SignSpaceOnly)_SFAS 141 Schedules - Doxus Transaction" xfId="16260"/>
    <cellStyle name="_%(SignSpaceOnly)_SFAS 141 Schedules - Doxus Transaction 2" xfId="25913"/>
    <cellStyle name="_Atwell-Hicks-HEC asset allocation analysis SFAS 141 V3" xfId="113"/>
    <cellStyle name="_Comma" xfId="114"/>
    <cellStyle name="_Comma 2" xfId="115"/>
    <cellStyle name="_Comma 2 2" xfId="116"/>
    <cellStyle name="_Comma 3" xfId="117"/>
    <cellStyle name="_Comma 3 2" xfId="118"/>
    <cellStyle name="_Comma 4" xfId="119"/>
    <cellStyle name="_Comma_Addit. Pages1" xfId="120"/>
    <cellStyle name="_Comma_Addit. Pages1 2" xfId="121"/>
    <cellStyle name="_Comma_Addit. Pages1 2 2" xfId="122"/>
    <cellStyle name="_Comma_Addit. Pages1 3" xfId="123"/>
    <cellStyle name="_Comma_Addit. Pages1 3 2" xfId="124"/>
    <cellStyle name="_Comma_Addit. Pages1 4" xfId="125"/>
    <cellStyle name="_Comma_Book1" xfId="126"/>
    <cellStyle name="_Comma_Book1 2" xfId="127"/>
    <cellStyle name="_Comma_Book1 2 2" xfId="128"/>
    <cellStyle name="_Comma_Book1 3" xfId="129"/>
    <cellStyle name="_Comma_Book1 3 2" xfId="130"/>
    <cellStyle name="_Comma_Book1 4" xfId="131"/>
    <cellStyle name="_Comma_Book7" xfId="132"/>
    <cellStyle name="_Comma_Book7 2" xfId="133"/>
    <cellStyle name="_Comma_Book7 2 2" xfId="134"/>
    <cellStyle name="_Comma_Book7 3" xfId="135"/>
    <cellStyle name="_Comma_Book7 3 2" xfId="136"/>
    <cellStyle name="_Comma_Book7 4" xfId="137"/>
    <cellStyle name="_Comma_IT Services M&amp;A Market Trends" xfId="16261"/>
    <cellStyle name="_Comma_IT Services M&amp;A Market Trends 2" xfId="25914"/>
    <cellStyle name="_Comma_Model V1" xfId="138"/>
    <cellStyle name="_Comma_Model V1 2" xfId="139"/>
    <cellStyle name="_Comma_Model V1 2 2" xfId="140"/>
    <cellStyle name="_Comma_Model V1 3" xfId="141"/>
    <cellStyle name="_Comma_Model V1 3 2" xfId="142"/>
    <cellStyle name="_Comma_Model V1 4" xfId="143"/>
    <cellStyle name="_Comma_Monthly Metrics- June 2004 Enterprise Upsells vs Brand New" xfId="144"/>
    <cellStyle name="_Comma_Monthly Metrics- June 2004 Enterprise Upsells vs Brand New 2" xfId="145"/>
    <cellStyle name="_Comma_Monthly Metrics- June 2004 Enterprise Upsells vs Brand New 2 2" xfId="146"/>
    <cellStyle name="_Comma_Monthly Metrics- June 2004 Enterprise Upsells vs Brand New 3" xfId="147"/>
    <cellStyle name="_Comma_Monthly Metrics- June 2004 Enterprise Upsells vs Brand New 3 2" xfId="148"/>
    <cellStyle name="_Comma_Monthly Metrics- June 2004 Enterprise Upsells vs Brand New 4" xfId="149"/>
    <cellStyle name="_Comma_MSI -- Doxus Dilution Analysis v5 (Oct 10 LOI)" xfId="150"/>
    <cellStyle name="_Comma_MSI -- Doxus Dilution Analysis v5 (Oct 10 LOI) 2" xfId="151"/>
    <cellStyle name="_Comma_MSI -- Doxus Dilution Analysis v5 (Oct 10 LOI) 2 2" xfId="152"/>
    <cellStyle name="_Comma_MSI -- Doxus Dilution Analysis v5 (Oct 10 LOI) 3" xfId="153"/>
    <cellStyle name="_Comma_MSI -- Doxus Dilution Analysis v5 (Oct 10 LOI) 3 2" xfId="154"/>
    <cellStyle name="_Comma_MSI -- Doxus Dilution Analysis v5 (Oct 10 LOI) 4" xfId="155"/>
    <cellStyle name="_Comma_PCOR Valuation--3.25.03" xfId="156"/>
    <cellStyle name="_Comma_PCOR Valuation--3.25.03 2" xfId="157"/>
    <cellStyle name="_Comma_PCOR Valuation--3.25.03 2 2" xfId="158"/>
    <cellStyle name="_Comma_PCOR Valuation--3.25.03 3" xfId="159"/>
    <cellStyle name="_Comma_PCOR Valuation--3.25.03 3 2" xfId="160"/>
    <cellStyle name="_Comma_PCOR Valuation--3.25.03 4" xfId="161"/>
    <cellStyle name="_Comma_Pro Forma Model" xfId="162"/>
    <cellStyle name="_Comma_Pro Forma Model 2" xfId="163"/>
    <cellStyle name="_Comma_Pro Forma Model 2 2" xfId="164"/>
    <cellStyle name="_Comma_Pro Forma Model 3" xfId="165"/>
    <cellStyle name="_Comma_Pro Forma Model 3 2" xfId="166"/>
    <cellStyle name="_Comma_Pro Forma Model 4" xfId="167"/>
    <cellStyle name="_Comma_SFAS 141 Schedules - Doxus Transaction" xfId="16262"/>
    <cellStyle name="_Comma_SFAS 141 Schedules - Doxus Transaction 2" xfId="25915"/>
    <cellStyle name="_Comma_Strategic Activity in the IT Services Sector1" xfId="16263"/>
    <cellStyle name="_Comma_Strategic Activity in the IT Services Sector1 2" xfId="25916"/>
    <cellStyle name="_Currency" xfId="168"/>
    <cellStyle name="_Currency 2" xfId="169"/>
    <cellStyle name="_Currency 2 2" xfId="170"/>
    <cellStyle name="_Currency 3" xfId="171"/>
    <cellStyle name="_Currency 3 2" xfId="172"/>
    <cellStyle name="_Currency 4" xfId="173"/>
    <cellStyle name="_Currency_Addit. Pages1" xfId="174"/>
    <cellStyle name="_Currency_Addit. Pages1 2" xfId="175"/>
    <cellStyle name="_Currency_Addit. Pages1 2 2" xfId="176"/>
    <cellStyle name="_Currency_Addit. Pages1 3" xfId="177"/>
    <cellStyle name="_Currency_Addit. Pages1 3 2" xfId="178"/>
    <cellStyle name="_Currency_Addit. Pages1 4" xfId="179"/>
    <cellStyle name="_Currency_Book1" xfId="180"/>
    <cellStyle name="_Currency_Book1 2" xfId="181"/>
    <cellStyle name="_Currency_Book1 2 2" xfId="182"/>
    <cellStyle name="_Currency_Book1 3" xfId="183"/>
    <cellStyle name="_Currency_Book1 3 2" xfId="184"/>
    <cellStyle name="_Currency_Book1 4" xfId="185"/>
    <cellStyle name="_Currency_Book7" xfId="186"/>
    <cellStyle name="_Currency_Book7 2" xfId="187"/>
    <cellStyle name="_Currency_Book7 2 2" xfId="188"/>
    <cellStyle name="_Currency_Book7 3" xfId="189"/>
    <cellStyle name="_Currency_Book7 3 2" xfId="190"/>
    <cellStyle name="_Currency_Book7 4" xfId="191"/>
    <cellStyle name="_Currency_IT Services M&amp;A Market Trends" xfId="16264"/>
    <cellStyle name="_Currency_IT Services M&amp;A Market Trends 2" xfId="25917"/>
    <cellStyle name="_Currency_Model V1" xfId="192"/>
    <cellStyle name="_Currency_Model V1 2" xfId="193"/>
    <cellStyle name="_Currency_Model V1 2 2" xfId="194"/>
    <cellStyle name="_Currency_Model V1 3" xfId="195"/>
    <cellStyle name="_Currency_Model V1 3 2" xfId="196"/>
    <cellStyle name="_Currency_Model V1 4" xfId="197"/>
    <cellStyle name="_Currency_Monthly Metrics- June 2004 Enterprise Upsells vs Brand New" xfId="198"/>
    <cellStyle name="_Currency_Monthly Metrics- June 2004 Enterprise Upsells vs Brand New 2" xfId="199"/>
    <cellStyle name="_Currency_Monthly Metrics- June 2004 Enterprise Upsells vs Brand New 2 2" xfId="200"/>
    <cellStyle name="_Currency_Monthly Metrics- June 2004 Enterprise Upsells vs Brand New 3" xfId="201"/>
    <cellStyle name="_Currency_Monthly Metrics- June 2004 Enterprise Upsells vs Brand New 3 2" xfId="202"/>
    <cellStyle name="_Currency_Monthly Metrics- June 2004 Enterprise Upsells vs Brand New 4" xfId="203"/>
    <cellStyle name="_Currency_MSI -- Doxus Dilution Analysis v5 (Oct 10 LOI)" xfId="204"/>
    <cellStyle name="_Currency_MSI -- Doxus Dilution Analysis v5 (Oct 10 LOI) 2" xfId="205"/>
    <cellStyle name="_Currency_MSI -- Doxus Dilution Analysis v5 (Oct 10 LOI) 2 2" xfId="206"/>
    <cellStyle name="_Currency_MSI -- Doxus Dilution Analysis v5 (Oct 10 LOI) 3" xfId="207"/>
    <cellStyle name="_Currency_MSI -- Doxus Dilution Analysis v5 (Oct 10 LOI) 3 2" xfId="208"/>
    <cellStyle name="_Currency_MSI -- Doxus Dilution Analysis v5 (Oct 10 LOI) 4" xfId="209"/>
    <cellStyle name="_Currency_PCOR Valuation--3.25.03" xfId="210"/>
    <cellStyle name="_Currency_PCOR Valuation--3.25.03 2" xfId="211"/>
    <cellStyle name="_Currency_PCOR Valuation--3.25.03 2 2" xfId="212"/>
    <cellStyle name="_Currency_PCOR Valuation--3.25.03 3" xfId="213"/>
    <cellStyle name="_Currency_PCOR Valuation--3.25.03 3 2" xfId="214"/>
    <cellStyle name="_Currency_PCOR Valuation--3.25.03 4" xfId="215"/>
    <cellStyle name="_Currency_Pro Forma Model" xfId="216"/>
    <cellStyle name="_Currency_Pro Forma Model 2" xfId="217"/>
    <cellStyle name="_Currency_Pro Forma Model 2 2" xfId="218"/>
    <cellStyle name="_Currency_Pro Forma Model 3" xfId="219"/>
    <cellStyle name="_Currency_Pro Forma Model 3 2" xfId="220"/>
    <cellStyle name="_Currency_Pro Forma Model 4" xfId="221"/>
    <cellStyle name="_Currency_SFAS 141 Schedules - Doxus Transaction" xfId="16265"/>
    <cellStyle name="_Currency_SFAS 141 Schedules - Doxus Transaction 2" xfId="25918"/>
    <cellStyle name="_Currency_Strategic Activity in the IT Services Sector1" xfId="16266"/>
    <cellStyle name="_Currency_Strategic Activity in the IT Services Sector1 2" xfId="25919"/>
    <cellStyle name="_CurrencySpace" xfId="222"/>
    <cellStyle name="_CurrencySpace 2" xfId="223"/>
    <cellStyle name="_CurrencySpace 2 2" xfId="224"/>
    <cellStyle name="_CurrencySpace 3" xfId="225"/>
    <cellStyle name="_CurrencySpace 3 2" xfId="226"/>
    <cellStyle name="_CurrencySpace 4" xfId="227"/>
    <cellStyle name="_CurrencySpace_Addit. Pages1" xfId="228"/>
    <cellStyle name="_CurrencySpace_Addit. Pages1 2" xfId="229"/>
    <cellStyle name="_CurrencySpace_Addit. Pages1 2 2" xfId="230"/>
    <cellStyle name="_CurrencySpace_Addit. Pages1 3" xfId="231"/>
    <cellStyle name="_CurrencySpace_Addit. Pages1 3 2" xfId="232"/>
    <cellStyle name="_CurrencySpace_Addit. Pages1 4" xfId="233"/>
    <cellStyle name="_CurrencySpace_Book1" xfId="234"/>
    <cellStyle name="_CurrencySpace_Book1 2" xfId="235"/>
    <cellStyle name="_CurrencySpace_Book1 2 2" xfId="236"/>
    <cellStyle name="_CurrencySpace_Book1 3" xfId="237"/>
    <cellStyle name="_CurrencySpace_Book1 3 2" xfId="238"/>
    <cellStyle name="_CurrencySpace_Book1 4" xfId="239"/>
    <cellStyle name="_CurrencySpace_Book7" xfId="240"/>
    <cellStyle name="_CurrencySpace_Book7 2" xfId="241"/>
    <cellStyle name="_CurrencySpace_Book7 2 2" xfId="242"/>
    <cellStyle name="_CurrencySpace_Book7 3" xfId="243"/>
    <cellStyle name="_CurrencySpace_Book7 3 2" xfId="244"/>
    <cellStyle name="_CurrencySpace_Book7 4" xfId="245"/>
    <cellStyle name="_CurrencySpace_IT Services M&amp;A Market Trends" xfId="16267"/>
    <cellStyle name="_CurrencySpace_IT Services M&amp;A Market Trends 2" xfId="25920"/>
    <cellStyle name="_CurrencySpace_Model V1" xfId="246"/>
    <cellStyle name="_CurrencySpace_Model V1 2" xfId="247"/>
    <cellStyle name="_CurrencySpace_Model V1 2 2" xfId="248"/>
    <cellStyle name="_CurrencySpace_Model V1 3" xfId="249"/>
    <cellStyle name="_CurrencySpace_Model V1 3 2" xfId="250"/>
    <cellStyle name="_CurrencySpace_Model V1 4" xfId="251"/>
    <cellStyle name="_CurrencySpace_Monthly Metrics- June 2004 Enterprise Upsells vs Brand New" xfId="252"/>
    <cellStyle name="_CurrencySpace_Monthly Metrics- June 2004 Enterprise Upsells vs Brand New 2" xfId="253"/>
    <cellStyle name="_CurrencySpace_Monthly Metrics- June 2004 Enterprise Upsells vs Brand New 2 2" xfId="254"/>
    <cellStyle name="_CurrencySpace_Monthly Metrics- June 2004 Enterprise Upsells vs Brand New 3" xfId="255"/>
    <cellStyle name="_CurrencySpace_Monthly Metrics- June 2004 Enterprise Upsells vs Brand New 3 2" xfId="256"/>
    <cellStyle name="_CurrencySpace_Monthly Metrics- June 2004 Enterprise Upsells vs Brand New 4" xfId="257"/>
    <cellStyle name="_CurrencySpace_MSI -- Doxus Dilution Analysis v5 (Oct 10 LOI)" xfId="258"/>
    <cellStyle name="_CurrencySpace_MSI -- Doxus Dilution Analysis v5 (Oct 10 LOI) 2" xfId="259"/>
    <cellStyle name="_CurrencySpace_MSI -- Doxus Dilution Analysis v5 (Oct 10 LOI) 2 2" xfId="260"/>
    <cellStyle name="_CurrencySpace_MSI -- Doxus Dilution Analysis v5 (Oct 10 LOI) 3" xfId="261"/>
    <cellStyle name="_CurrencySpace_MSI -- Doxus Dilution Analysis v5 (Oct 10 LOI) 3 2" xfId="262"/>
    <cellStyle name="_CurrencySpace_MSI -- Doxus Dilution Analysis v5 (Oct 10 LOI) 4" xfId="263"/>
    <cellStyle name="_CurrencySpace_PCOR Valuation--3.25.03" xfId="264"/>
    <cellStyle name="_CurrencySpace_PCOR Valuation--3.25.03 2" xfId="265"/>
    <cellStyle name="_CurrencySpace_PCOR Valuation--3.25.03 2 2" xfId="266"/>
    <cellStyle name="_CurrencySpace_PCOR Valuation--3.25.03 3" xfId="267"/>
    <cellStyle name="_CurrencySpace_PCOR Valuation--3.25.03 3 2" xfId="268"/>
    <cellStyle name="_CurrencySpace_PCOR Valuation--3.25.03 4" xfId="269"/>
    <cellStyle name="_CurrencySpace_Pro Forma Model" xfId="270"/>
    <cellStyle name="_CurrencySpace_Pro Forma Model 2" xfId="271"/>
    <cellStyle name="_CurrencySpace_Pro Forma Model 2 2" xfId="272"/>
    <cellStyle name="_CurrencySpace_Pro Forma Model 3" xfId="273"/>
    <cellStyle name="_CurrencySpace_Pro Forma Model 3 2" xfId="274"/>
    <cellStyle name="_CurrencySpace_Pro Forma Model 4" xfId="275"/>
    <cellStyle name="_CurrencySpace_SFAS 141 Schedules - Doxus Transaction" xfId="16268"/>
    <cellStyle name="_CurrencySpace_SFAS 141 Schedules - Doxus Transaction 2" xfId="25921"/>
    <cellStyle name="_CurrencySpace_Strategic Activity in the IT Services Sector1" xfId="16269"/>
    <cellStyle name="_CurrencySpace_Strategic Activity in the IT Services Sector1 2" xfId="25922"/>
    <cellStyle name="_Euro" xfId="276"/>
    <cellStyle name="_Euro 2" xfId="277"/>
    <cellStyle name="_Euro 2 2" xfId="278"/>
    <cellStyle name="_Euro 3" xfId="279"/>
    <cellStyle name="_Euro 3 2" xfId="280"/>
    <cellStyle name="_Euro 4" xfId="281"/>
    <cellStyle name="_Euro_Addit. Pages1" xfId="282"/>
    <cellStyle name="_Euro_Addit. Pages1 2" xfId="283"/>
    <cellStyle name="_Euro_Addit. Pages1 2 2" xfId="284"/>
    <cellStyle name="_Euro_Addit. Pages1 3" xfId="285"/>
    <cellStyle name="_Euro_Addit. Pages1 3 2" xfId="286"/>
    <cellStyle name="_Euro_Addit. Pages1 4" xfId="287"/>
    <cellStyle name="_Euro_MSI -- Doxus Dilution Analysis v5 (Oct 10 LOI)" xfId="288"/>
    <cellStyle name="_Euro_MSI -- Doxus Dilution Analysis v5 (Oct 10 LOI) 2" xfId="289"/>
    <cellStyle name="_Euro_MSI -- Doxus Dilution Analysis v5 (Oct 10 LOI) 2 2" xfId="290"/>
    <cellStyle name="_Euro_MSI -- Doxus Dilution Analysis v5 (Oct 10 LOI) 3" xfId="291"/>
    <cellStyle name="_Euro_MSI -- Doxus Dilution Analysis v5 (Oct 10 LOI) 3 2" xfId="292"/>
    <cellStyle name="_Euro_MSI -- Doxus Dilution Analysis v5 (Oct 10 LOI) 4" xfId="293"/>
    <cellStyle name="_Euro_SFAS 141 Schedules - Doxus Transaction" xfId="16270"/>
    <cellStyle name="_Euro_SFAS 141 Schedules - Doxus Transaction 2" xfId="25923"/>
    <cellStyle name="_Heading" xfId="294"/>
    <cellStyle name="_Headline" xfId="16271"/>
    <cellStyle name="_Highlight" xfId="295"/>
    <cellStyle name="_Highlight 2" xfId="296"/>
    <cellStyle name="_Highlight 2 2" xfId="297"/>
    <cellStyle name="_Highlight 3" xfId="298"/>
    <cellStyle name="_Highlight 3 2" xfId="299"/>
    <cellStyle name="_Highlight 4" xfId="300"/>
    <cellStyle name="_Multiple" xfId="301"/>
    <cellStyle name="_Multiple 2" xfId="302"/>
    <cellStyle name="_Multiple 2 2" xfId="303"/>
    <cellStyle name="_Multiple 3" xfId="304"/>
    <cellStyle name="_Multiple 3 2" xfId="305"/>
    <cellStyle name="_Multiple 4" xfId="306"/>
    <cellStyle name="_Multiple_Addit. Pages1" xfId="307"/>
    <cellStyle name="_Multiple_Addit. Pages1 2" xfId="308"/>
    <cellStyle name="_Multiple_Addit. Pages1 2 2" xfId="309"/>
    <cellStyle name="_Multiple_Addit. Pages1 3" xfId="310"/>
    <cellStyle name="_Multiple_Addit. Pages1 3 2" xfId="311"/>
    <cellStyle name="_Multiple_Addit. Pages1 4" xfId="312"/>
    <cellStyle name="_Multiple_Book1" xfId="313"/>
    <cellStyle name="_Multiple_Book1 2" xfId="314"/>
    <cellStyle name="_Multiple_Book1 2 2" xfId="315"/>
    <cellStyle name="_Multiple_Book1 3" xfId="316"/>
    <cellStyle name="_Multiple_Book1 3 2" xfId="317"/>
    <cellStyle name="_Multiple_Book1 4" xfId="318"/>
    <cellStyle name="_Multiple_Book7" xfId="319"/>
    <cellStyle name="_Multiple_Book7 2" xfId="320"/>
    <cellStyle name="_Multiple_Book7 2 2" xfId="321"/>
    <cellStyle name="_Multiple_Book7 3" xfId="322"/>
    <cellStyle name="_Multiple_Book7 3 2" xfId="323"/>
    <cellStyle name="_Multiple_Book7 4" xfId="324"/>
    <cellStyle name="_Multiple_csc" xfId="325"/>
    <cellStyle name="_Multiple_csc 2" xfId="326"/>
    <cellStyle name="_Multiple_csc 2 2" xfId="327"/>
    <cellStyle name="_Multiple_csc 3" xfId="328"/>
    <cellStyle name="_Multiple_csc 3 2" xfId="329"/>
    <cellStyle name="_Multiple_csc 4" xfId="330"/>
    <cellStyle name="_Multiple_csc_SFAS 141 Schedules - Doxus Transaction" xfId="16272"/>
    <cellStyle name="_Multiple_IT Services M&amp;A Market Trends" xfId="16273"/>
    <cellStyle name="_Multiple_IT Services M&amp;A Market Trends 2" xfId="25924"/>
    <cellStyle name="_Multiple_Model V1" xfId="331"/>
    <cellStyle name="_Multiple_Model V1 2" xfId="332"/>
    <cellStyle name="_Multiple_Model V1 2 2" xfId="333"/>
    <cellStyle name="_Multiple_Model V1 3" xfId="334"/>
    <cellStyle name="_Multiple_Model V1 3 2" xfId="335"/>
    <cellStyle name="_Multiple_Model V1 4" xfId="336"/>
    <cellStyle name="_Multiple_Monthly Metrics- June 2004 Enterprise Upsells vs Brand New" xfId="337"/>
    <cellStyle name="_Multiple_Monthly Metrics- June 2004 Enterprise Upsells vs Brand New 2" xfId="338"/>
    <cellStyle name="_Multiple_Monthly Metrics- June 2004 Enterprise Upsells vs Brand New 2 2" xfId="339"/>
    <cellStyle name="_Multiple_Monthly Metrics- June 2004 Enterprise Upsells vs Brand New 3" xfId="340"/>
    <cellStyle name="_Multiple_Monthly Metrics- June 2004 Enterprise Upsells vs Brand New 3 2" xfId="341"/>
    <cellStyle name="_Multiple_Monthly Metrics- June 2004 Enterprise Upsells vs Brand New 4" xfId="342"/>
    <cellStyle name="_Multiple_MSI -- Doxus Dilution Analysis v5 (Oct 10 LOI)" xfId="343"/>
    <cellStyle name="_Multiple_MSI -- Doxus Dilution Analysis v5 (Oct 10 LOI) 2" xfId="344"/>
    <cellStyle name="_Multiple_MSI -- Doxus Dilution Analysis v5 (Oct 10 LOI) 2 2" xfId="345"/>
    <cellStyle name="_Multiple_MSI -- Doxus Dilution Analysis v5 (Oct 10 LOI) 3" xfId="346"/>
    <cellStyle name="_Multiple_MSI -- Doxus Dilution Analysis v5 (Oct 10 LOI) 3 2" xfId="347"/>
    <cellStyle name="_Multiple_MSI -- Doxus Dilution Analysis v5 (Oct 10 LOI) 4" xfId="348"/>
    <cellStyle name="_Multiple_PCOR Valuation--3.25.03" xfId="349"/>
    <cellStyle name="_Multiple_PCOR Valuation--3.25.03 2" xfId="350"/>
    <cellStyle name="_Multiple_PCOR Valuation--3.25.03 2 2" xfId="351"/>
    <cellStyle name="_Multiple_PCOR Valuation--3.25.03 3" xfId="352"/>
    <cellStyle name="_Multiple_PCOR Valuation--3.25.03 3 2" xfId="353"/>
    <cellStyle name="_Multiple_PCOR Valuation--3.25.03 4" xfId="354"/>
    <cellStyle name="_Multiple_Pro Forma Model" xfId="355"/>
    <cellStyle name="_Multiple_Pro Forma Model 2" xfId="356"/>
    <cellStyle name="_Multiple_Pro Forma Model 2 2" xfId="357"/>
    <cellStyle name="_Multiple_Pro Forma Model 3" xfId="358"/>
    <cellStyle name="_Multiple_Pro Forma Model 3 2" xfId="359"/>
    <cellStyle name="_Multiple_Pro Forma Model 4" xfId="360"/>
    <cellStyle name="_Multiple_SFAS 141 Schedules - Doxus Transaction" xfId="16274"/>
    <cellStyle name="_Multiple_SFAS 141 Schedules - Doxus Transaction 2" xfId="25925"/>
    <cellStyle name="_Multiple_Strategic Activity in the IT Services Sector1" xfId="16275"/>
    <cellStyle name="_Multiple_Strategic Activity in the IT Services Sector1 2" xfId="25926"/>
    <cellStyle name="_MultipleSpace" xfId="361"/>
    <cellStyle name="_MultipleSpace 2" xfId="362"/>
    <cellStyle name="_MultipleSpace 2 2" xfId="363"/>
    <cellStyle name="_MultipleSpace 3" xfId="364"/>
    <cellStyle name="_MultipleSpace 3 2" xfId="365"/>
    <cellStyle name="_MultipleSpace 4" xfId="366"/>
    <cellStyle name="_MultipleSpace_Addit. Pages1" xfId="367"/>
    <cellStyle name="_MultipleSpace_Addit. Pages1 2" xfId="368"/>
    <cellStyle name="_MultipleSpace_Addit. Pages1 2 2" xfId="369"/>
    <cellStyle name="_MultipleSpace_Addit. Pages1 3" xfId="370"/>
    <cellStyle name="_MultipleSpace_Addit. Pages1 3 2" xfId="371"/>
    <cellStyle name="_MultipleSpace_Addit. Pages1 4" xfId="372"/>
    <cellStyle name="_MultipleSpace_Book1" xfId="373"/>
    <cellStyle name="_MultipleSpace_Book1 2" xfId="374"/>
    <cellStyle name="_MultipleSpace_Book1 2 2" xfId="375"/>
    <cellStyle name="_MultipleSpace_Book1 3" xfId="376"/>
    <cellStyle name="_MultipleSpace_Book1 3 2" xfId="377"/>
    <cellStyle name="_MultipleSpace_Book1 4" xfId="378"/>
    <cellStyle name="_MultipleSpace_Book7" xfId="379"/>
    <cellStyle name="_MultipleSpace_Book7 2" xfId="380"/>
    <cellStyle name="_MultipleSpace_Book7 2 2" xfId="381"/>
    <cellStyle name="_MultipleSpace_Book7 3" xfId="382"/>
    <cellStyle name="_MultipleSpace_Book7 3 2" xfId="383"/>
    <cellStyle name="_MultipleSpace_Book7 4" xfId="384"/>
    <cellStyle name="_MultipleSpace_csc" xfId="385"/>
    <cellStyle name="_MultipleSpace_csc 2" xfId="386"/>
    <cellStyle name="_MultipleSpace_csc 2 2" xfId="387"/>
    <cellStyle name="_MultipleSpace_csc 3" xfId="388"/>
    <cellStyle name="_MultipleSpace_csc 3 2" xfId="389"/>
    <cellStyle name="_MultipleSpace_csc 4" xfId="390"/>
    <cellStyle name="_MultipleSpace_csc_SFAS 141 Schedules - Doxus Transaction" xfId="16276"/>
    <cellStyle name="_MultipleSpace_IT Services M&amp;A Market Trends" xfId="16277"/>
    <cellStyle name="_MultipleSpace_IT Services M&amp;A Market Trends 2" xfId="25927"/>
    <cellStyle name="_MultipleSpace_Model V1" xfId="391"/>
    <cellStyle name="_MultipleSpace_Model V1 2" xfId="392"/>
    <cellStyle name="_MultipleSpace_Model V1 2 2" xfId="393"/>
    <cellStyle name="_MultipleSpace_Model V1 3" xfId="394"/>
    <cellStyle name="_MultipleSpace_Model V1 3 2" xfId="395"/>
    <cellStyle name="_MultipleSpace_Model V1 4" xfId="396"/>
    <cellStyle name="_MultipleSpace_Monthly Metrics- June 2004 Enterprise Upsells vs Brand New" xfId="397"/>
    <cellStyle name="_MultipleSpace_Monthly Metrics- June 2004 Enterprise Upsells vs Brand New 2" xfId="398"/>
    <cellStyle name="_MultipleSpace_Monthly Metrics- June 2004 Enterprise Upsells vs Brand New 2 2" xfId="399"/>
    <cellStyle name="_MultipleSpace_Monthly Metrics- June 2004 Enterprise Upsells vs Brand New 3" xfId="400"/>
    <cellStyle name="_MultipleSpace_Monthly Metrics- June 2004 Enterprise Upsells vs Brand New 3 2" xfId="401"/>
    <cellStyle name="_MultipleSpace_Monthly Metrics- June 2004 Enterprise Upsells vs Brand New 4" xfId="402"/>
    <cellStyle name="_MultipleSpace_MSI -- Doxus Dilution Analysis v5 (Oct 10 LOI)" xfId="403"/>
    <cellStyle name="_MultipleSpace_MSI -- Doxus Dilution Analysis v5 (Oct 10 LOI) 2" xfId="404"/>
    <cellStyle name="_MultipleSpace_MSI -- Doxus Dilution Analysis v5 (Oct 10 LOI) 2 2" xfId="405"/>
    <cellStyle name="_MultipleSpace_MSI -- Doxus Dilution Analysis v5 (Oct 10 LOI) 3" xfId="406"/>
    <cellStyle name="_MultipleSpace_MSI -- Doxus Dilution Analysis v5 (Oct 10 LOI) 3 2" xfId="407"/>
    <cellStyle name="_MultipleSpace_MSI -- Doxus Dilution Analysis v5 (Oct 10 LOI) 4" xfId="408"/>
    <cellStyle name="_MultipleSpace_PCOR Valuation--3.25.03" xfId="409"/>
    <cellStyle name="_MultipleSpace_PCOR Valuation--3.25.03 2" xfId="410"/>
    <cellStyle name="_MultipleSpace_PCOR Valuation--3.25.03 2 2" xfId="411"/>
    <cellStyle name="_MultipleSpace_PCOR Valuation--3.25.03 3" xfId="412"/>
    <cellStyle name="_MultipleSpace_PCOR Valuation--3.25.03 3 2" xfId="413"/>
    <cellStyle name="_MultipleSpace_PCOR Valuation--3.25.03 4" xfId="414"/>
    <cellStyle name="_MultipleSpace_Pro Forma Model" xfId="415"/>
    <cellStyle name="_MultipleSpace_Pro Forma Model 2" xfId="416"/>
    <cellStyle name="_MultipleSpace_Pro Forma Model 2 2" xfId="417"/>
    <cellStyle name="_MultipleSpace_Pro Forma Model 3" xfId="418"/>
    <cellStyle name="_MultipleSpace_Pro Forma Model 3 2" xfId="419"/>
    <cellStyle name="_MultipleSpace_Pro Forma Model 4" xfId="420"/>
    <cellStyle name="_MultipleSpace_SFAS 141 Schedules - Doxus Transaction" xfId="16278"/>
    <cellStyle name="_MultipleSpace_SFAS 141 Schedules - Doxus Transaction 2" xfId="25928"/>
    <cellStyle name="_MultipleSpace_Strategic Activity in the IT Services Sector1" xfId="16279"/>
    <cellStyle name="_MultipleSpace_Strategic Activity in the IT Services Sector1 2" xfId="25929"/>
    <cellStyle name="_Percent" xfId="421"/>
    <cellStyle name="_Percent 2" xfId="422"/>
    <cellStyle name="_Percent 2 2" xfId="423"/>
    <cellStyle name="_Percent 3" xfId="424"/>
    <cellStyle name="_Percent 3 2" xfId="425"/>
    <cellStyle name="_Percent 4" xfId="426"/>
    <cellStyle name="_PercentSpace" xfId="427"/>
    <cellStyle name="_PercentSpace 2" xfId="428"/>
    <cellStyle name="_PercentSpace 2 2" xfId="429"/>
    <cellStyle name="_PercentSpace 3" xfId="430"/>
    <cellStyle name="_PercentSpace 3 2" xfId="431"/>
    <cellStyle name="_PercentSpace 4" xfId="432"/>
    <cellStyle name="_RedFin" xfId="433"/>
    <cellStyle name="_RedFin 2" xfId="434"/>
    <cellStyle name="_RedFin 3" xfId="435"/>
    <cellStyle name="_RedFin 4" xfId="436"/>
    <cellStyle name="_RedFin 5" xfId="437"/>
    <cellStyle name="_RedFin 6" xfId="438"/>
    <cellStyle name="_RedFin 7" xfId="439"/>
    <cellStyle name="_RedFin 8" xfId="440"/>
    <cellStyle name="_RedFin 9" xfId="441"/>
    <cellStyle name="_SubHeading" xfId="442"/>
    <cellStyle name="_SubHeading_prestemp" xfId="16280"/>
    <cellStyle name="_Table" xfId="443"/>
    <cellStyle name="_Table_IT Services M&amp;A Market Trends" xfId="16281"/>
    <cellStyle name="_Table_SFAS 141 Schedules - Doxus Transaction" xfId="16282"/>
    <cellStyle name="_Table_Strategic Activity in the IT Services Sector1" xfId="16283"/>
    <cellStyle name="_TableHead" xfId="444"/>
    <cellStyle name="_TableHeading" xfId="16284"/>
    <cellStyle name="_TableRowBorder" xfId="16285"/>
    <cellStyle name="_TableRowBorder 2" xfId="25930"/>
    <cellStyle name="_TableRowHead" xfId="445"/>
    <cellStyle name="_TableRowHeading" xfId="16286"/>
    <cellStyle name="_TableSuperHead" xfId="446"/>
    <cellStyle name="_TableSuperHead_IT Services M&amp;A Market Trends" xfId="16287"/>
    <cellStyle name="_TableSuperHead_SFAS 141 Schedules - Doxus Transaction" xfId="16288"/>
    <cellStyle name="_TableSuperHead_Strategic Activity in the IT Services Sector1" xfId="16289"/>
    <cellStyle name="_TableSuperHeading" xfId="16290"/>
    <cellStyle name="_TableText" xfId="16291"/>
    <cellStyle name="_ToBeDeleted" xfId="16292"/>
    <cellStyle name="_Transaction Model--TWD" xfId="447"/>
    <cellStyle name="_Transaction Model--TWD 2" xfId="448"/>
    <cellStyle name="_Transaction Model--TWD 2 2" xfId="449"/>
    <cellStyle name="_Transaction Model--TWD 3" xfId="450"/>
    <cellStyle name="_Transaction Model--TWD 3 2" xfId="451"/>
    <cellStyle name="_Transaction Model--TWD 4" xfId="452"/>
    <cellStyle name="_Working Rus from Kamy" xfId="453"/>
    <cellStyle name="_Working Rus from Kamy 2" xfId="454"/>
    <cellStyle name="_Working Rus from Kamy 3" xfId="455"/>
    <cellStyle name="_Working Rus from Kamy 4" xfId="456"/>
    <cellStyle name="_Working Rus from Kamy 5" xfId="457"/>
    <cellStyle name="_Working Rus from Kamy 6" xfId="458"/>
    <cellStyle name="_Working Rus from Kamy 7" xfId="459"/>
    <cellStyle name="_Working Rus from Kamy 8" xfId="460"/>
    <cellStyle name="_Working Rus from Kamy 9" xfId="461"/>
    <cellStyle name="_XM Returns V2.1" xfId="462"/>
    <cellStyle name="_XM Returns V2.1 2" xfId="463"/>
    <cellStyle name="_XM Returns V2.1 3" xfId="464"/>
    <cellStyle name="_XM Returns V2.1 4" xfId="465"/>
    <cellStyle name="_XM Returns V2.1 5" xfId="466"/>
    <cellStyle name="_XM Returns V2.1 6" xfId="467"/>
    <cellStyle name="_XM Returns V2.1 7" xfId="468"/>
    <cellStyle name="_XM Returns V2.1 8" xfId="469"/>
    <cellStyle name="_XM Returns V2.1 9" xfId="470"/>
    <cellStyle name="£ BP" xfId="477"/>
    <cellStyle name="£Currency [0]" xfId="16293"/>
    <cellStyle name="£Currency [1]" xfId="16294"/>
    <cellStyle name="£Currency [2]" xfId="16295"/>
    <cellStyle name="£Currency [p]" xfId="16296"/>
    <cellStyle name="£Currency [p2]" xfId="16297"/>
    <cellStyle name="£Pounds" xfId="16298"/>
    <cellStyle name="¥ JY" xfId="478"/>
    <cellStyle name="=C:\WINNT35\SYSTEM32\COMMAND.COM" xfId="471"/>
    <cellStyle name="=C:\WINNT35\SYSTEM32\COMMAND.COM 2" xfId="472"/>
    <cellStyle name="=C:\WINNT35\SYSTEM32\COMMAND.COM 2 2" xfId="473"/>
    <cellStyle name="=C:\WINNT35\SYSTEM32\COMMAND.COM 3" xfId="474"/>
    <cellStyle name="=C:\WINNT35\SYSTEM32\COMMAND.COM 3 2" xfId="475"/>
    <cellStyle name="=C:\WINNT35\SYSTEM32\COMMAND.COM 4" xfId="476"/>
    <cellStyle name="_x0007_⚈" xfId="16299"/>
    <cellStyle name="_x0007_⚈ 2" xfId="25931"/>
    <cellStyle name="ÊÝ [0.00]_Check Sheet" xfId="3224"/>
    <cellStyle name="ÊÝ_Check Sheet" xfId="3225"/>
    <cellStyle name="W_Check Sheet" xfId="16171"/>
    <cellStyle name="0" xfId="479"/>
    <cellStyle name="0 2" xfId="480"/>
    <cellStyle name="0 3" xfId="481"/>
    <cellStyle name="0 4" xfId="482"/>
    <cellStyle name="0 5" xfId="483"/>
    <cellStyle name="0 6" xfId="484"/>
    <cellStyle name="0 7" xfId="485"/>
    <cellStyle name="0 8" xfId="486"/>
    <cellStyle name="0 9" xfId="487"/>
    <cellStyle name="0,0_x000d__x000a_NA_x000d__x000a_" xfId="488"/>
    <cellStyle name="0.0 x; (0.0 x)" xfId="16300"/>
    <cellStyle name="0.0 x; (0.0 x) 2" xfId="25932"/>
    <cellStyle name="0_Atwell-Hicks-HEC asset allocation analysis SFAS 141 V3" xfId="489"/>
    <cellStyle name="000" xfId="16301"/>
    <cellStyle name="000 2" xfId="25933"/>
    <cellStyle name="1" xfId="490"/>
    <cellStyle name="1,comma" xfId="491"/>
    <cellStyle name="1,comma 2" xfId="492"/>
    <cellStyle name="1,comma 2 2" xfId="493"/>
    <cellStyle name="1,comma 3" xfId="494"/>
    <cellStyle name="1,comma 3 2" xfId="495"/>
    <cellStyle name="1,comma 4" xfId="496"/>
    <cellStyle name="12" xfId="497"/>
    <cellStyle name="1dp" xfId="498"/>
    <cellStyle name="1dp 10" xfId="499"/>
    <cellStyle name="1dp 11" xfId="500"/>
    <cellStyle name="1dp 2" xfId="501"/>
    <cellStyle name="1dp 2 2" xfId="502"/>
    <cellStyle name="1dp 2 2 2" xfId="503"/>
    <cellStyle name="1dp 2 3" xfId="504"/>
    <cellStyle name="1dp 2 4" xfId="505"/>
    <cellStyle name="1dp 2 4 2" xfId="506"/>
    <cellStyle name="1dp 2 5" xfId="507"/>
    <cellStyle name="1dp 2 5 2" xfId="508"/>
    <cellStyle name="1dp 2 6" xfId="509"/>
    <cellStyle name="1dp 2 6 2" xfId="510"/>
    <cellStyle name="1dp 2 7" xfId="511"/>
    <cellStyle name="1dp 2 7 2" xfId="512"/>
    <cellStyle name="1dp 3" xfId="513"/>
    <cellStyle name="1dp 3 2" xfId="514"/>
    <cellStyle name="1dp 3 3" xfId="515"/>
    <cellStyle name="1dp 3 4" xfId="516"/>
    <cellStyle name="1dp 3 5" xfId="517"/>
    <cellStyle name="1dp 3 6" xfId="518"/>
    <cellStyle name="1dp 3 7" xfId="519"/>
    <cellStyle name="1dp 4" xfId="520"/>
    <cellStyle name="1dp 4 2" xfId="521"/>
    <cellStyle name="1dp 5" xfId="522"/>
    <cellStyle name="1dp 5 2" xfId="523"/>
    <cellStyle name="1dp 6" xfId="524"/>
    <cellStyle name="1dp 6 2" xfId="525"/>
    <cellStyle name="1dp 7" xfId="526"/>
    <cellStyle name="1dp 7 2" xfId="527"/>
    <cellStyle name="1dp 8" xfId="528"/>
    <cellStyle name="1dp 9" xfId="529"/>
    <cellStyle name="20% - Accent1 2" xfId="530"/>
    <cellStyle name="20% - Accent1 3" xfId="531"/>
    <cellStyle name="20% - Accent2 2" xfId="532"/>
    <cellStyle name="20% - Accent2 3" xfId="533"/>
    <cellStyle name="20% - Accent3 2" xfId="534"/>
    <cellStyle name="20% - Accent3 3" xfId="535"/>
    <cellStyle name="20% - Accent4 2" xfId="536"/>
    <cellStyle name="20% - Accent4 3" xfId="537"/>
    <cellStyle name="20% - Accent5 2" xfId="538"/>
    <cellStyle name="20% - Accent5 3" xfId="539"/>
    <cellStyle name="20% - Accent6 2" xfId="540"/>
    <cellStyle name="20% - Accent6 3" xfId="541"/>
    <cellStyle name="20% - Akzent1" xfId="542"/>
    <cellStyle name="20% - Akzent2" xfId="543"/>
    <cellStyle name="20% - Akzent3" xfId="544"/>
    <cellStyle name="20% - Akzent4" xfId="545"/>
    <cellStyle name="20% - Akzent5" xfId="546"/>
    <cellStyle name="20% - Akzent6" xfId="547"/>
    <cellStyle name="20% - Colore 1" xfId="548"/>
    <cellStyle name="20% - Colore 2" xfId="549"/>
    <cellStyle name="20% - Colore 3" xfId="550"/>
    <cellStyle name="20% - Colore 4" xfId="551"/>
    <cellStyle name="20% - Colore 5" xfId="552"/>
    <cellStyle name="20% - Colore 6" xfId="553"/>
    <cellStyle name="20% - Ênfase1" xfId="554"/>
    <cellStyle name="20% - Ênfase2" xfId="555"/>
    <cellStyle name="20% - Ênfase3" xfId="556"/>
    <cellStyle name="20% - Ênfase4" xfId="557"/>
    <cellStyle name="20% - Ênfase5" xfId="558"/>
    <cellStyle name="20% - Ênfase6" xfId="559"/>
    <cellStyle name="2dp" xfId="560"/>
    <cellStyle name="2wide" xfId="561"/>
    <cellStyle name="2wide 2" xfId="562"/>
    <cellStyle name="2wide 2 2" xfId="563"/>
    <cellStyle name="2wide 3" xfId="564"/>
    <cellStyle name="2wide 3 2" xfId="565"/>
    <cellStyle name="2wide 4" xfId="566"/>
    <cellStyle name="3dp" xfId="567"/>
    <cellStyle name="3dp 10" xfId="568"/>
    <cellStyle name="3dp 11" xfId="569"/>
    <cellStyle name="3dp 2" xfId="570"/>
    <cellStyle name="3dp 2 2" xfId="571"/>
    <cellStyle name="3dp 2 2 2" xfId="572"/>
    <cellStyle name="3dp 2 3" xfId="573"/>
    <cellStyle name="3dp 2 4" xfId="574"/>
    <cellStyle name="3dp 2 4 2" xfId="575"/>
    <cellStyle name="3dp 2 5" xfId="576"/>
    <cellStyle name="3dp 2 5 2" xfId="577"/>
    <cellStyle name="3dp 2 6" xfId="578"/>
    <cellStyle name="3dp 2 6 2" xfId="579"/>
    <cellStyle name="3dp 2 7" xfId="580"/>
    <cellStyle name="3dp 2 7 2" xfId="581"/>
    <cellStyle name="3dp 3" xfId="582"/>
    <cellStyle name="3dp 3 2" xfId="583"/>
    <cellStyle name="3dp 3 3" xfId="584"/>
    <cellStyle name="3dp 3 4" xfId="585"/>
    <cellStyle name="3dp 3 5" xfId="586"/>
    <cellStyle name="3dp 3 6" xfId="587"/>
    <cellStyle name="3dp 3 7" xfId="588"/>
    <cellStyle name="3dp 4" xfId="589"/>
    <cellStyle name="3dp 4 2" xfId="590"/>
    <cellStyle name="3dp 5" xfId="591"/>
    <cellStyle name="3dp 5 2" xfId="592"/>
    <cellStyle name="3dp 6" xfId="593"/>
    <cellStyle name="3dp 6 2" xfId="594"/>
    <cellStyle name="3dp 7" xfId="595"/>
    <cellStyle name="3dp 7 2" xfId="596"/>
    <cellStyle name="3dp 8" xfId="597"/>
    <cellStyle name="3dp 9" xfId="598"/>
    <cellStyle name="40% - Accent1 2" xfId="599"/>
    <cellStyle name="40% - Accent1 3" xfId="600"/>
    <cellStyle name="40% - Accent2 2" xfId="601"/>
    <cellStyle name="40% - Accent2 3" xfId="602"/>
    <cellStyle name="40% - Accent3 2" xfId="603"/>
    <cellStyle name="40% - Accent3 3" xfId="604"/>
    <cellStyle name="40% - Accent4 2" xfId="605"/>
    <cellStyle name="40% - Accent4 3" xfId="606"/>
    <cellStyle name="40% - Accent5 2" xfId="607"/>
    <cellStyle name="40% - Accent5 3" xfId="608"/>
    <cellStyle name="40% - Accent6 2" xfId="609"/>
    <cellStyle name="40% - Accent6 3" xfId="610"/>
    <cellStyle name="40% - Akzent1" xfId="611"/>
    <cellStyle name="40% - Akzent2" xfId="612"/>
    <cellStyle name="40% - Akzent3" xfId="613"/>
    <cellStyle name="40% - Akzent4" xfId="614"/>
    <cellStyle name="40% - Akzent5" xfId="615"/>
    <cellStyle name="40% - Akzent6" xfId="616"/>
    <cellStyle name="40% - Colore 1" xfId="617"/>
    <cellStyle name="40% - Colore 2" xfId="618"/>
    <cellStyle name="40% - Colore 3" xfId="619"/>
    <cellStyle name="40% - Colore 4" xfId="620"/>
    <cellStyle name="40% - Colore 5" xfId="621"/>
    <cellStyle name="40% - Colore 6" xfId="622"/>
    <cellStyle name="40% - Ênfase1" xfId="623"/>
    <cellStyle name="40% - Ênfase2" xfId="624"/>
    <cellStyle name="40% - Ênfase3" xfId="625"/>
    <cellStyle name="40% - Ênfase4" xfId="626"/>
    <cellStyle name="40% - Ênfase5" xfId="627"/>
    <cellStyle name="40% - Ênfase6" xfId="628"/>
    <cellStyle name="4dp" xfId="629"/>
    <cellStyle name="4dp 10" xfId="630"/>
    <cellStyle name="4dp 11" xfId="631"/>
    <cellStyle name="4dp 2" xfId="632"/>
    <cellStyle name="4dp 2 2" xfId="633"/>
    <cellStyle name="4dp 2 2 2" xfId="634"/>
    <cellStyle name="4dp 2 3" xfId="635"/>
    <cellStyle name="4dp 2 4" xfId="636"/>
    <cellStyle name="4dp 2 4 2" xfId="637"/>
    <cellStyle name="4dp 2 5" xfId="638"/>
    <cellStyle name="4dp 2 5 2" xfId="639"/>
    <cellStyle name="4dp 2 6" xfId="640"/>
    <cellStyle name="4dp 2 6 2" xfId="641"/>
    <cellStyle name="4dp 2 7" xfId="642"/>
    <cellStyle name="4dp 2 7 2" xfId="643"/>
    <cellStyle name="4dp 3" xfId="644"/>
    <cellStyle name="4dp 3 2" xfId="645"/>
    <cellStyle name="4dp 3 3" xfId="646"/>
    <cellStyle name="4dp 3 4" xfId="647"/>
    <cellStyle name="4dp 3 5" xfId="648"/>
    <cellStyle name="4dp 3 6" xfId="649"/>
    <cellStyle name="4dp 3 7" xfId="650"/>
    <cellStyle name="4dp 4" xfId="651"/>
    <cellStyle name="4dp 4 2" xfId="652"/>
    <cellStyle name="4dp 5" xfId="653"/>
    <cellStyle name="4dp 5 2" xfId="654"/>
    <cellStyle name="4dp 6" xfId="655"/>
    <cellStyle name="4dp 6 2" xfId="656"/>
    <cellStyle name="4dp 7" xfId="657"/>
    <cellStyle name="4dp 7 2" xfId="658"/>
    <cellStyle name="4dp 8" xfId="659"/>
    <cellStyle name="4dp 9" xfId="660"/>
    <cellStyle name="60% - Accent1 2" xfId="661"/>
    <cellStyle name="60% - Accent1 3" xfId="662"/>
    <cellStyle name="60% - Accent2 2" xfId="663"/>
    <cellStyle name="60% - Accent2 3" xfId="664"/>
    <cellStyle name="60% - Accent3 2" xfId="665"/>
    <cellStyle name="60% - Accent3 3" xfId="666"/>
    <cellStyle name="60% - Accent4 2" xfId="667"/>
    <cellStyle name="60% - Accent4 3" xfId="668"/>
    <cellStyle name="60% - Accent5 2" xfId="669"/>
    <cellStyle name="60% - Accent5 3" xfId="670"/>
    <cellStyle name="60% - Accent6 2" xfId="671"/>
    <cellStyle name="60% - Accent6 3" xfId="672"/>
    <cellStyle name="60% - Akzent1" xfId="673"/>
    <cellStyle name="60% - Akzent2" xfId="674"/>
    <cellStyle name="60% - Akzent3" xfId="675"/>
    <cellStyle name="60% - Akzent4" xfId="676"/>
    <cellStyle name="60% - Akzent5" xfId="677"/>
    <cellStyle name="60% - Akzent6" xfId="678"/>
    <cellStyle name="60% - Colore 1" xfId="679"/>
    <cellStyle name="60% - Colore 2" xfId="680"/>
    <cellStyle name="60% - Colore 3" xfId="681"/>
    <cellStyle name="60% - Colore 4" xfId="682"/>
    <cellStyle name="60% - Colore 5" xfId="683"/>
    <cellStyle name="60% - Colore 6" xfId="684"/>
    <cellStyle name="60% - Ênfase1" xfId="685"/>
    <cellStyle name="60% - Ênfase2" xfId="686"/>
    <cellStyle name="60% - Ênfase3" xfId="687"/>
    <cellStyle name="60% - Ênfase4" xfId="688"/>
    <cellStyle name="60% - Ênfase5" xfId="689"/>
    <cellStyle name="60% - Ênfase6" xfId="690"/>
    <cellStyle name="9" xfId="691"/>
    <cellStyle name="9_Amortization" xfId="692"/>
    <cellStyle name="a" xfId="693"/>
    <cellStyle name="Accent1 2" xfId="694"/>
    <cellStyle name="Accent1 3" xfId="695"/>
    <cellStyle name="Accent2 2" xfId="696"/>
    <cellStyle name="Accent2 3" xfId="697"/>
    <cellStyle name="Accent3 2" xfId="698"/>
    <cellStyle name="Accent3 3" xfId="699"/>
    <cellStyle name="Accent4 2" xfId="700"/>
    <cellStyle name="Accent4 3" xfId="701"/>
    <cellStyle name="Accent5 2" xfId="702"/>
    <cellStyle name="Accent5 3" xfId="703"/>
    <cellStyle name="Accent6 2" xfId="704"/>
    <cellStyle name="Accent6 3" xfId="705"/>
    <cellStyle name="Accounting" xfId="706"/>
    <cellStyle name="Accounting 2" xfId="707"/>
    <cellStyle name="Accounting 2 2" xfId="708"/>
    <cellStyle name="Accounting 2 2 2" xfId="709"/>
    <cellStyle name="Accounting 2 3" xfId="710"/>
    <cellStyle name="Accounting 2 3 2" xfId="711"/>
    <cellStyle name="Accounting 2 4" xfId="712"/>
    <cellStyle name="Accounting 3" xfId="713"/>
    <cellStyle name="Accounting 3 2" xfId="714"/>
    <cellStyle name="Accounting 4" xfId="715"/>
    <cellStyle name="Accounting 4 2" xfId="716"/>
    <cellStyle name="Accounting 5" xfId="717"/>
    <cellStyle name="Acct [underline]" xfId="16302"/>
    <cellStyle name="Accts" xfId="16303"/>
    <cellStyle name="Accts [0]" xfId="16304"/>
    <cellStyle name="Accts [0] 2" xfId="25935"/>
    <cellStyle name="Accts [2]" xfId="16305"/>
    <cellStyle name="Accts [2] 2" xfId="25936"/>
    <cellStyle name="Accts 2" xfId="25934"/>
    <cellStyle name="Accts 3" xfId="25889"/>
    <cellStyle name="Accts 4" xfId="25902"/>
    <cellStyle name="Accts 5" xfId="25892"/>
    <cellStyle name="Accts 6" xfId="25899"/>
    <cellStyle name="Accts 7" xfId="25964"/>
    <cellStyle name="Accts 8" xfId="25897"/>
    <cellStyle name="Accts 9" xfId="25960"/>
    <cellStyle name="Accts_Workforce" xfId="17843"/>
    <cellStyle name="Accy [0]" xfId="16306"/>
    <cellStyle name="Accy [1]" xfId="16307"/>
    <cellStyle name="Accy [2]" xfId="16308"/>
    <cellStyle name="Accy$ [0]" xfId="16309"/>
    <cellStyle name="Accy$ [1]" xfId="16310"/>
    <cellStyle name="Accy$ [2]" xfId="16311"/>
    <cellStyle name="Açıklama Metni" xfId="718"/>
    <cellStyle name="active" xfId="719"/>
    <cellStyle name="Actual Date" xfId="16312"/>
    <cellStyle name="AFE" xfId="720"/>
    <cellStyle name="AFE 2" xfId="721"/>
    <cellStyle name="AFE 2 2" xfId="722"/>
    <cellStyle name="AFE 2 3" xfId="723"/>
    <cellStyle name="AFE 2 4" xfId="724"/>
    <cellStyle name="AFE 2 5" xfId="725"/>
    <cellStyle name="AFE 2 6" xfId="726"/>
    <cellStyle name="After Percent" xfId="16313"/>
    <cellStyle name="After Percent 2" xfId="25937"/>
    <cellStyle name="Akzent1" xfId="727"/>
    <cellStyle name="Akzent2" xfId="728"/>
    <cellStyle name="Akzent3" xfId="729"/>
    <cellStyle name="Akzent4" xfId="730"/>
    <cellStyle name="Akzent5" xfId="731"/>
    <cellStyle name="Akzent6" xfId="732"/>
    <cellStyle name="Ana Başlık" xfId="733"/>
    <cellStyle name="apex in the pool, need to include if construct to handle -ve construct_x0001__x000f_" xfId="16314"/>
    <cellStyle name="apex in the pool, need to include if construct to handle -ve construct_x0001__x000f_ 2" xfId="25938"/>
    <cellStyle name="args.style" xfId="734"/>
    <cellStyle name="args.style 2" xfId="735"/>
    <cellStyle name="args.style 2 2" xfId="736"/>
    <cellStyle name="args.style 2 3" xfId="737"/>
    <cellStyle name="args.style 2 4" xfId="738"/>
    <cellStyle name="args.style 2 5" xfId="739"/>
    <cellStyle name="args.style 2 6" xfId="740"/>
    <cellStyle name="args.style 2 7" xfId="741"/>
    <cellStyle name="args.style 2 8" xfId="742"/>
    <cellStyle name="args.style 2 9" xfId="743"/>
    <cellStyle name="args.style 3" xfId="744"/>
    <cellStyle name="args.style 3 2" xfId="745"/>
    <cellStyle name="args.style 3 3" xfId="746"/>
    <cellStyle name="args.style 3 4" xfId="747"/>
    <cellStyle name="args.style 3 5" xfId="748"/>
    <cellStyle name="args.style 3 6" xfId="749"/>
    <cellStyle name="args.style 3 7" xfId="750"/>
    <cellStyle name="args.style 3 8" xfId="751"/>
    <cellStyle name="args.style 3 9" xfId="752"/>
    <cellStyle name="args.style 4" xfId="753"/>
    <cellStyle name="args.style 4 2" xfId="754"/>
    <cellStyle name="args.style 4 3" xfId="755"/>
    <cellStyle name="args.style 4 4" xfId="756"/>
    <cellStyle name="args.style 4 5" xfId="757"/>
    <cellStyle name="args.style 4 6" xfId="758"/>
    <cellStyle name="args.style 4 7" xfId="759"/>
    <cellStyle name="args.style 4 8" xfId="760"/>
    <cellStyle name="args.style 4 9" xfId="761"/>
    <cellStyle name="args.style 5" xfId="762"/>
    <cellStyle name="args.style 5 2" xfId="763"/>
    <cellStyle name="args.style 5 3" xfId="764"/>
    <cellStyle name="args.style 5 4" xfId="765"/>
    <cellStyle name="args.style 5 5" xfId="766"/>
    <cellStyle name="args.style 5 6" xfId="767"/>
    <cellStyle name="arial" xfId="768"/>
    <cellStyle name="Arial 10" xfId="769"/>
    <cellStyle name="Arial 10 2" xfId="770"/>
    <cellStyle name="Arial 10 2 2" xfId="771"/>
    <cellStyle name="Arial 10 3" xfId="772"/>
    <cellStyle name="Arial 10 3 2" xfId="773"/>
    <cellStyle name="Arial 10 4" xfId="774"/>
    <cellStyle name="Arial 12" xfId="775"/>
    <cellStyle name="Array Enter" xfId="16315"/>
    <cellStyle name="Ausgabe" xfId="776"/>
    <cellStyle name="B" xfId="777"/>
    <cellStyle name="Bad 2" xfId="778"/>
    <cellStyle name="Bad 3" xfId="779"/>
    <cellStyle name="Bağlı Hücre" xfId="780"/>
    <cellStyle name="base" xfId="16316"/>
    <cellStyle name="baslık" xfId="781"/>
    <cellStyle name="Başlık 1" xfId="782"/>
    <cellStyle name="Başlık 2" xfId="783"/>
    <cellStyle name="Başlık 3" xfId="784"/>
    <cellStyle name="Başlık 4" xfId="785"/>
    <cellStyle name="BASLIKl" xfId="786"/>
    <cellStyle name="Berechnung" xfId="787"/>
    <cellStyle name="black" xfId="788"/>
    <cellStyle name="black currency" xfId="789"/>
    <cellStyle name="black currency, w/ $" xfId="790"/>
    <cellStyle name="Black Days" xfId="791"/>
    <cellStyle name="Black Days 2" xfId="792"/>
    <cellStyle name="Black Days 2 2" xfId="793"/>
    <cellStyle name="Black Days 3" xfId="794"/>
    <cellStyle name="Black Days 3 2" xfId="795"/>
    <cellStyle name="Black Days 4" xfId="796"/>
    <cellStyle name="Black Decimal" xfId="797"/>
    <cellStyle name="Black Dollar" xfId="798"/>
    <cellStyle name="Black EPS" xfId="799"/>
    <cellStyle name="Black EPS 2" xfId="800"/>
    <cellStyle name="Black EPS 2 2" xfId="801"/>
    <cellStyle name="Black EPS 3" xfId="802"/>
    <cellStyle name="Black EPS 3 2" xfId="803"/>
    <cellStyle name="Black EPS 4" xfId="804"/>
    <cellStyle name="Black Percent" xfId="805"/>
    <cellStyle name="Black Percent 2" xfId="806"/>
    <cellStyle name="Black Percent 2 2" xfId="807"/>
    <cellStyle name="Black Percent 3" xfId="808"/>
    <cellStyle name="Black Percent 3 2" xfId="809"/>
    <cellStyle name="Black Percent 4" xfId="810"/>
    <cellStyle name="Black Percent2" xfId="811"/>
    <cellStyle name="Black Percent2 2" xfId="812"/>
    <cellStyle name="Black Percent2 2 2" xfId="813"/>
    <cellStyle name="Black Percent2 3" xfId="814"/>
    <cellStyle name="Black Percent2 3 2" xfId="815"/>
    <cellStyle name="Black Percent2 4" xfId="816"/>
    <cellStyle name="Black Times" xfId="817"/>
    <cellStyle name="Black Times 2" xfId="818"/>
    <cellStyle name="Black Times 2 2" xfId="819"/>
    <cellStyle name="Black Times 3" xfId="820"/>
    <cellStyle name="Black Times 3 2" xfId="821"/>
    <cellStyle name="Black Times 4" xfId="822"/>
    <cellStyle name="Black Times Two Deci" xfId="823"/>
    <cellStyle name="Black Times Two Deci 2" xfId="824"/>
    <cellStyle name="Black Times Two Deci 2 2" xfId="825"/>
    <cellStyle name="Black Times Two Deci 3" xfId="826"/>
    <cellStyle name="Black Times Two Deci 3 2" xfId="827"/>
    <cellStyle name="Black Times Two Deci 4" xfId="828"/>
    <cellStyle name="Black Times Two Deci2" xfId="829"/>
    <cellStyle name="Black Times_288947_1" xfId="830"/>
    <cellStyle name="Black Times2" xfId="831"/>
    <cellStyle name="Black Times2 2" xfId="832"/>
    <cellStyle name="Black Times2 2 2" xfId="833"/>
    <cellStyle name="Black Times2 3" xfId="834"/>
    <cellStyle name="Black Times2 3 2" xfId="835"/>
    <cellStyle name="Black Times2 4" xfId="836"/>
    <cellStyle name="black_Book4" xfId="837"/>
    <cellStyle name="blank" xfId="16317"/>
    <cellStyle name="Blank [,]" xfId="16318"/>
    <cellStyle name="Blank [,] 2" xfId="25940"/>
    <cellStyle name="blank 2" xfId="25939"/>
    <cellStyle name="blank 3" xfId="25888"/>
    <cellStyle name="blank 4" xfId="25903"/>
    <cellStyle name="blank 5" xfId="25891"/>
    <cellStyle name="blank 6" xfId="25900"/>
    <cellStyle name="blank 7" xfId="25894"/>
    <cellStyle name="blank 8" xfId="25887"/>
    <cellStyle name="blank 9" xfId="25904"/>
    <cellStyle name="blue" xfId="838"/>
    <cellStyle name="blue currency" xfId="839"/>
    <cellStyle name="blue currency, w/ $" xfId="840"/>
    <cellStyle name="Blue Decimal" xfId="841"/>
    <cellStyle name="Blue Decimal 2" xfId="842"/>
    <cellStyle name="Blue Decimal 3" xfId="843"/>
    <cellStyle name="Blue Decimal 4" xfId="844"/>
    <cellStyle name="Blue Decimal 5" xfId="845"/>
    <cellStyle name="Blue Decimal 6" xfId="846"/>
    <cellStyle name="Blue Decimal 7" xfId="847"/>
    <cellStyle name="Blue Decimal 8" xfId="848"/>
    <cellStyle name="Blue Decimal 9" xfId="849"/>
    <cellStyle name="Blue Dollar" xfId="850"/>
    <cellStyle name="Blue EPS" xfId="851"/>
    <cellStyle name="Blue EPS 2" xfId="852"/>
    <cellStyle name="Blue EPS 2 2" xfId="853"/>
    <cellStyle name="Blue EPS 3" xfId="854"/>
    <cellStyle name="Blue EPS 3 2" xfId="855"/>
    <cellStyle name="Blue EPS 4" xfId="856"/>
    <cellStyle name="Blue Font" xfId="857"/>
    <cellStyle name="Blue Text" xfId="858"/>
    <cellStyle name="Blue Text 2" xfId="859"/>
    <cellStyle name="Blue Text 2 2" xfId="860"/>
    <cellStyle name="Blue Text 3" xfId="861"/>
    <cellStyle name="Blue Text 3 2" xfId="862"/>
    <cellStyle name="Blue Text 4" xfId="863"/>
    <cellStyle name="Blue Zero Deci" xfId="864"/>
    <cellStyle name="Blue Zero Deci 2" xfId="865"/>
    <cellStyle name="Blue Zero Deci 2 2" xfId="866"/>
    <cellStyle name="Blue Zero Deci 3" xfId="867"/>
    <cellStyle name="Blue Zero Deci 3 2" xfId="868"/>
    <cellStyle name="Blue Zero Deci 4" xfId="869"/>
    <cellStyle name="Blue_Atwell-Hicks-HEC asset allocation analysis SFAS 141 V3" xfId="870"/>
    <cellStyle name="bluenodec" xfId="871"/>
    <cellStyle name="bluepercent" xfId="872"/>
    <cellStyle name="BMCheck" xfId="16319"/>
    <cellStyle name="BMCheck 2" xfId="25941"/>
    <cellStyle name="BMDate" xfId="16320"/>
    <cellStyle name="BMHeading" xfId="16321"/>
    <cellStyle name="BMInputNormal" xfId="16322"/>
    <cellStyle name="BMInputPercent" xfId="16323"/>
    <cellStyle name="BMMultiple" xfId="16324"/>
    <cellStyle name="BMNormalDisplay" xfId="16325"/>
    <cellStyle name="BMPence" xfId="16326"/>
    <cellStyle name="BMPercent" xfId="16327"/>
    <cellStyle name="BMPercentDisplay" xfId="16328"/>
    <cellStyle name="Body" xfId="873"/>
    <cellStyle name="Bold" xfId="16329"/>
    <cellStyle name="Bold/Border" xfId="874"/>
    <cellStyle name="Bom" xfId="875"/>
    <cellStyle name="Border" xfId="876"/>
    <cellStyle name="Border Double" xfId="877"/>
    <cellStyle name="Border Heavy" xfId="878"/>
    <cellStyle name="Border Outline" xfId="879"/>
    <cellStyle name="Border Thin" xfId="880"/>
    <cellStyle name="Border Thin 2" xfId="881"/>
    <cellStyle name="Border Thin 2 2" xfId="882"/>
    <cellStyle name="Border Thin 3" xfId="883"/>
    <cellStyle name="Border Thin 3 2" xfId="884"/>
    <cellStyle name="Border Thin 4" xfId="885"/>
    <cellStyle name="Branch1" xfId="16330"/>
    <cellStyle name="Branch2" xfId="16331"/>
    <cellStyle name="Break" xfId="16332"/>
    <cellStyle name="British Pound" xfId="886"/>
    <cellStyle name="Budget" xfId="887"/>
    <cellStyle name="Budget 2" xfId="888"/>
    <cellStyle name="Budget 2 2" xfId="889"/>
    <cellStyle name="Budget 2 2 2" xfId="890"/>
    <cellStyle name="Budget 2 3" xfId="891"/>
    <cellStyle name="Budget 2 3 2" xfId="892"/>
    <cellStyle name="Budget 2 4" xfId="893"/>
    <cellStyle name="Budget 3" xfId="894"/>
    <cellStyle name="Budget 3 2" xfId="895"/>
    <cellStyle name="Budget 4" xfId="896"/>
    <cellStyle name="Budget 4 2" xfId="897"/>
    <cellStyle name="Budget 5" xfId="898"/>
    <cellStyle name="Bullet" xfId="899"/>
    <cellStyle name="Business Description" xfId="16333"/>
    <cellStyle name="Business Description 2" xfId="25942"/>
    <cellStyle name="c" xfId="16334"/>
    <cellStyle name="CALC" xfId="16335"/>
    <cellStyle name="Calc Currency (0)" xfId="900"/>
    <cellStyle name="Calc Currency (0) 2" xfId="901"/>
    <cellStyle name="Calc Currency (0) 3" xfId="902"/>
    <cellStyle name="Calc Currency (0) 4" xfId="903"/>
    <cellStyle name="Calc Currency (0) 5" xfId="904"/>
    <cellStyle name="Calc Currency (0) 6" xfId="905"/>
    <cellStyle name="Calc Currency (0) 7" xfId="906"/>
    <cellStyle name="Calc Currency (0) 8" xfId="907"/>
    <cellStyle name="Calc Currency (0) 8 2" xfId="908"/>
    <cellStyle name="Calc Currency (0) 9" xfId="909"/>
    <cellStyle name="Calc Currency (2)" xfId="910"/>
    <cellStyle name="Calc Currency (2) 2" xfId="911"/>
    <cellStyle name="Calc Currency (2) 3" xfId="912"/>
    <cellStyle name="Calc Currency (2) 4" xfId="913"/>
    <cellStyle name="Calc Currency (2) 5" xfId="914"/>
    <cellStyle name="Calc Currency (2) 6" xfId="915"/>
    <cellStyle name="Calc Currency (2) 7" xfId="916"/>
    <cellStyle name="Calc Currency (2) 8" xfId="917"/>
    <cellStyle name="Calc Currency (2) 8 2" xfId="918"/>
    <cellStyle name="Calc Currency (2) 9" xfId="919"/>
    <cellStyle name="Calc Percent (0)" xfId="920"/>
    <cellStyle name="Calc Percent (0) 2" xfId="921"/>
    <cellStyle name="Calc Percent (0) 3" xfId="922"/>
    <cellStyle name="Calc Percent (0) 4" xfId="923"/>
    <cellStyle name="Calc Percent (0) 5" xfId="924"/>
    <cellStyle name="Calc Percent (0) 6" xfId="925"/>
    <cellStyle name="Calc Percent (0) 7" xfId="926"/>
    <cellStyle name="Calc Percent (0) 8" xfId="927"/>
    <cellStyle name="Calc Percent (0) 8 2" xfId="928"/>
    <cellStyle name="Calc Percent (0) 9" xfId="929"/>
    <cellStyle name="Calc Percent (1)" xfId="930"/>
    <cellStyle name="Calc Percent (1) 2" xfId="931"/>
    <cellStyle name="Calc Percent (1) 3" xfId="932"/>
    <cellStyle name="Calc Percent (1) 4" xfId="933"/>
    <cellStyle name="Calc Percent (1) 5" xfId="934"/>
    <cellStyle name="Calc Percent (1) 6" xfId="935"/>
    <cellStyle name="Calc Percent (1) 7" xfId="936"/>
    <cellStyle name="Calc Percent (1) 8" xfId="937"/>
    <cellStyle name="Calc Percent (1) 8 2" xfId="938"/>
    <cellStyle name="Calc Percent (1) 9" xfId="939"/>
    <cellStyle name="Calc Percent (2)" xfId="940"/>
    <cellStyle name="Calc Percent (2) 2" xfId="941"/>
    <cellStyle name="Calc Percent (2) 3" xfId="942"/>
    <cellStyle name="Calc Percent (2) 4" xfId="943"/>
    <cellStyle name="Calc Percent (2) 5" xfId="944"/>
    <cellStyle name="Calc Percent (2) 6" xfId="945"/>
    <cellStyle name="Calc Percent (2) 7" xfId="946"/>
    <cellStyle name="Calc Percent (2) 8" xfId="947"/>
    <cellStyle name="Calc Percent (2) 8 2" xfId="948"/>
    <cellStyle name="Calc Percent (2) 9" xfId="949"/>
    <cellStyle name="Calc Units (0)" xfId="950"/>
    <cellStyle name="Calc Units (0) 2" xfId="951"/>
    <cellStyle name="Calc Units (0) 3" xfId="952"/>
    <cellStyle name="Calc Units (0) 4" xfId="953"/>
    <cellStyle name="Calc Units (0) 5" xfId="954"/>
    <cellStyle name="Calc Units (0) 6" xfId="955"/>
    <cellStyle name="Calc Units (0) 7" xfId="956"/>
    <cellStyle name="Calc Units (0) 8" xfId="957"/>
    <cellStyle name="Calc Units (0) 8 2" xfId="958"/>
    <cellStyle name="Calc Units (0) 9" xfId="959"/>
    <cellStyle name="Calc Units (1)" xfId="960"/>
    <cellStyle name="Calc Units (1) 2" xfId="961"/>
    <cellStyle name="Calc Units (1) 3" xfId="962"/>
    <cellStyle name="Calc Units (1) 4" xfId="963"/>
    <cellStyle name="Calc Units (1) 5" xfId="964"/>
    <cellStyle name="Calc Units (1) 6" xfId="965"/>
    <cellStyle name="Calc Units (1) 7" xfId="966"/>
    <cellStyle name="Calc Units (1) 8" xfId="967"/>
    <cellStyle name="Calc Units (1) 8 2" xfId="968"/>
    <cellStyle name="Calc Units (1) 9" xfId="969"/>
    <cellStyle name="Calc Units (2)" xfId="970"/>
    <cellStyle name="Calc Units (2) 2" xfId="971"/>
    <cellStyle name="Calc Units (2) 3" xfId="972"/>
    <cellStyle name="Calc Units (2) 4" xfId="973"/>
    <cellStyle name="Calc Units (2) 5" xfId="974"/>
    <cellStyle name="Calc Units (2) 6" xfId="975"/>
    <cellStyle name="Calc Units (2) 7" xfId="976"/>
    <cellStyle name="Calc Units (2) 8" xfId="977"/>
    <cellStyle name="Calc Units (2) 8 2" xfId="978"/>
    <cellStyle name="Calc Units (2) 9" xfId="979"/>
    <cellStyle name="Calcolo" xfId="980"/>
    <cellStyle name="Calculation 2" xfId="981"/>
    <cellStyle name="Calculation 3" xfId="982"/>
    <cellStyle name="Cálculo" xfId="983"/>
    <cellStyle name="Case" xfId="984"/>
    <cellStyle name="category" xfId="985"/>
    <cellStyle name="Cella collegata" xfId="986"/>
    <cellStyle name="Cella da controllare" xfId="987"/>
    <cellStyle name="Célula de Verificação" xfId="988"/>
    <cellStyle name="Célula Vinculada" xfId="989"/>
    <cellStyle name="Center" xfId="16336"/>
    <cellStyle name="Center 2" xfId="25943"/>
    <cellStyle name="Center Across Columns" xfId="4"/>
    <cellStyle name="Center Heading across cells" xfId="5"/>
    <cellStyle name="Center_Workforce" xfId="17844"/>
    <cellStyle name="Changed" xfId="16337"/>
    <cellStyle name="ChangesFor2.3" xfId="16338"/>
    <cellStyle name="ChangesFor2.5" xfId="16339"/>
    <cellStyle name="ChangesFor2.6" xfId="16340"/>
    <cellStyle name="ChangesFor2.6 2" xfId="25944"/>
    <cellStyle name="ChartingText" xfId="990"/>
    <cellStyle name="Check Cell 2" xfId="991"/>
    <cellStyle name="Check Cell 3" xfId="992"/>
    <cellStyle name="ChgsForVers7" xfId="16341"/>
    <cellStyle name="ChgsForVers7.5" xfId="16342"/>
    <cellStyle name="ChgsForVers8" xfId="16343"/>
    <cellStyle name="Çıkış" xfId="993"/>
    <cellStyle name="CIL" xfId="994"/>
    <cellStyle name="CIU" xfId="995"/>
    <cellStyle name="Clean" xfId="16344"/>
    <cellStyle name="Co. Names" xfId="996"/>
    <cellStyle name="Co. Names - Bold" xfId="997"/>
    <cellStyle name="Co. Names_Merger Model.xls Chart 10" xfId="998"/>
    <cellStyle name="Code" xfId="999"/>
    <cellStyle name="COL HEADINGS" xfId="1000"/>
    <cellStyle name="COL HEADINGS 2" xfId="1001"/>
    <cellStyle name="COL HEADINGS 2 2" xfId="1002"/>
    <cellStyle name="COL HEADINGS 3" xfId="1003"/>
    <cellStyle name="COL HEADINGS 3 2" xfId="1004"/>
    <cellStyle name="COL HEADINGS 4" xfId="1005"/>
    <cellStyle name="Colhead_left" xfId="16345"/>
    <cellStyle name="Colore 1" xfId="1006"/>
    <cellStyle name="Colore 2" xfId="1007"/>
    <cellStyle name="Colore 3" xfId="1008"/>
    <cellStyle name="Colore 4" xfId="1009"/>
    <cellStyle name="Colore 5" xfId="1010"/>
    <cellStyle name="Colore 6" xfId="1011"/>
    <cellStyle name="Column Heading" xfId="6"/>
    <cellStyle name="Column Heading (across cells)" xfId="7"/>
    <cellStyle name="Column_Title" xfId="1012"/>
    <cellStyle name="ColumnHeaderNormal" xfId="1013"/>
    <cellStyle name="ColumnHeaderNormal 2" xfId="1014"/>
    <cellStyle name="ColumnHeaderNormal 3" xfId="1015"/>
    <cellStyle name="ColumnHeaderNormal 4" xfId="1016"/>
    <cellStyle name="ColumnHeaderNormal 5" xfId="1017"/>
    <cellStyle name="ColumnHeaderNormal 6" xfId="1018"/>
    <cellStyle name="ColumnHeaderNormal 7" xfId="1019"/>
    <cellStyle name="ColumnHeaderNormal 8" xfId="1020"/>
    <cellStyle name="ColumnHeaderNormal 9" xfId="1021"/>
    <cellStyle name="ColumnTop" xfId="8"/>
    <cellStyle name="ColumnTop 10" xfId="1022"/>
    <cellStyle name="ColumnTop 10 2" xfId="1023"/>
    <cellStyle name="ColumnTop 10 3" xfId="1024"/>
    <cellStyle name="ColumnTop 10 4" xfId="1025"/>
    <cellStyle name="ColumnTop 10 5" xfId="1026"/>
    <cellStyle name="ColumnTop 11" xfId="1027"/>
    <cellStyle name="ColumnTop 11 2" xfId="1028"/>
    <cellStyle name="ColumnTop 11 3" xfId="1029"/>
    <cellStyle name="ColumnTop 11 4" xfId="1030"/>
    <cellStyle name="ColumnTop 11 5" xfId="1031"/>
    <cellStyle name="ColumnTop 12" xfId="1032"/>
    <cellStyle name="ColumnTop 12 2" xfId="1033"/>
    <cellStyle name="ColumnTop 12 3" xfId="1034"/>
    <cellStyle name="ColumnTop 12 4" xfId="1035"/>
    <cellStyle name="ColumnTop 12 5" xfId="1036"/>
    <cellStyle name="ColumnTop 13" xfId="1037"/>
    <cellStyle name="ColumnTop 13 2" xfId="1038"/>
    <cellStyle name="ColumnTop 13 3" xfId="1039"/>
    <cellStyle name="ColumnTop 13 4" xfId="1040"/>
    <cellStyle name="ColumnTop 13 5" xfId="1041"/>
    <cellStyle name="ColumnTop 14" xfId="1042"/>
    <cellStyle name="ColumnTop 14 2" xfId="1043"/>
    <cellStyle name="ColumnTop 14 3" xfId="1044"/>
    <cellStyle name="ColumnTop 14 4" xfId="1045"/>
    <cellStyle name="ColumnTop 14 5" xfId="1046"/>
    <cellStyle name="ColumnTop 15" xfId="1047"/>
    <cellStyle name="ColumnTop 15 2" xfId="1048"/>
    <cellStyle name="ColumnTop 15 3" xfId="1049"/>
    <cellStyle name="ColumnTop 15 4" xfId="1050"/>
    <cellStyle name="ColumnTop 15 5" xfId="1051"/>
    <cellStyle name="ColumnTop 16" xfId="1052"/>
    <cellStyle name="ColumnTop 16 2" xfId="1053"/>
    <cellStyle name="ColumnTop 16 3" xfId="1054"/>
    <cellStyle name="ColumnTop 16 4" xfId="1055"/>
    <cellStyle name="ColumnTop 16 5" xfId="1056"/>
    <cellStyle name="ColumnTop 17" xfId="1057"/>
    <cellStyle name="ColumnTop 17 2" xfId="1058"/>
    <cellStyle name="ColumnTop 17 3" xfId="1059"/>
    <cellStyle name="ColumnTop 17 4" xfId="1060"/>
    <cellStyle name="ColumnTop 17 5" xfId="1061"/>
    <cellStyle name="ColumnTop 18" xfId="1062"/>
    <cellStyle name="ColumnTop 18 2" xfId="1063"/>
    <cellStyle name="ColumnTop 18 3" xfId="1064"/>
    <cellStyle name="ColumnTop 18 4" xfId="1065"/>
    <cellStyle name="ColumnTop 18 5" xfId="1066"/>
    <cellStyle name="ColumnTop 19" xfId="1067"/>
    <cellStyle name="ColumnTop 19 2" xfId="1068"/>
    <cellStyle name="ColumnTop 2" xfId="1069"/>
    <cellStyle name="ColumnTop 2 10" xfId="1070"/>
    <cellStyle name="ColumnTop 2 2" xfId="1071"/>
    <cellStyle name="ColumnTop 2 2 2" xfId="1072"/>
    <cellStyle name="ColumnTop 2 3" xfId="1073"/>
    <cellStyle name="ColumnTop 2 3 2" xfId="1074"/>
    <cellStyle name="ColumnTop 2 4" xfId="1075"/>
    <cellStyle name="ColumnTop 2 5" xfId="1076"/>
    <cellStyle name="ColumnTop 2 6" xfId="1077"/>
    <cellStyle name="ColumnTop 2 7" xfId="1078"/>
    <cellStyle name="ColumnTop 2 8" xfId="1079"/>
    <cellStyle name="ColumnTop 2 9" xfId="1080"/>
    <cellStyle name="ColumnTop 20" xfId="1081"/>
    <cellStyle name="ColumnTop 20 2" xfId="1082"/>
    <cellStyle name="ColumnTop 21" xfId="1083"/>
    <cellStyle name="ColumnTop 21 2" xfId="1084"/>
    <cellStyle name="ColumnTop 22" xfId="1085"/>
    <cellStyle name="ColumnTop 22 2" xfId="1086"/>
    <cellStyle name="ColumnTop 23" xfId="1087"/>
    <cellStyle name="ColumnTop 23 2" xfId="1088"/>
    <cellStyle name="ColumnTop 24" xfId="1089"/>
    <cellStyle name="ColumnTop 24 2" xfId="1090"/>
    <cellStyle name="ColumnTop 25" xfId="1091"/>
    <cellStyle name="ColumnTop 25 2" xfId="1092"/>
    <cellStyle name="ColumnTop 26" xfId="1093"/>
    <cellStyle name="ColumnTop 26 2" xfId="1094"/>
    <cellStyle name="ColumnTop 27" xfId="1095"/>
    <cellStyle name="ColumnTop 27 2" xfId="1096"/>
    <cellStyle name="ColumnTop 27 3" xfId="1097"/>
    <cellStyle name="ColumnTop 27 4" xfId="1098"/>
    <cellStyle name="ColumnTop 28" xfId="1099"/>
    <cellStyle name="ColumnTop 28 2" xfId="1100"/>
    <cellStyle name="ColumnTop 28 3" xfId="1101"/>
    <cellStyle name="ColumnTop 28 4" xfId="1102"/>
    <cellStyle name="ColumnTop 29" xfId="1103"/>
    <cellStyle name="ColumnTop 29 2" xfId="1104"/>
    <cellStyle name="ColumnTop 29 3" xfId="1105"/>
    <cellStyle name="ColumnTop 29 4" xfId="1106"/>
    <cellStyle name="ColumnTop 3" xfId="1107"/>
    <cellStyle name="ColumnTop 3 2" xfId="1108"/>
    <cellStyle name="ColumnTop 3 2 2" xfId="1109"/>
    <cellStyle name="ColumnTop 3 3" xfId="1110"/>
    <cellStyle name="ColumnTop 3 4" xfId="1111"/>
    <cellStyle name="ColumnTop 3 5" xfId="1112"/>
    <cellStyle name="ColumnTop 3 6" xfId="1113"/>
    <cellStyle name="ColumnTop 30" xfId="1114"/>
    <cellStyle name="ColumnTop 30 2" xfId="1115"/>
    <cellStyle name="ColumnTop 30 2 2" xfId="1116"/>
    <cellStyle name="ColumnTop 30 2 3" xfId="1117"/>
    <cellStyle name="ColumnTop 30 2 4" xfId="1118"/>
    <cellStyle name="ColumnTop 30 2 5" xfId="1119"/>
    <cellStyle name="ColumnTop 30 2 6" xfId="1120"/>
    <cellStyle name="ColumnTop 30 2 7" xfId="1121"/>
    <cellStyle name="ColumnTop 30 2 8" xfId="1122"/>
    <cellStyle name="ColumnTop 30 2 9" xfId="1123"/>
    <cellStyle name="ColumnTop 30 3" xfId="1124"/>
    <cellStyle name="ColumnTop 30 4" xfId="1125"/>
    <cellStyle name="ColumnTop 30 5" xfId="1126"/>
    <cellStyle name="ColumnTop 30 6" xfId="1127"/>
    <cellStyle name="ColumnTop 31" xfId="1128"/>
    <cellStyle name="ColumnTop 32" xfId="1129"/>
    <cellStyle name="ColumnTop 33" xfId="1130"/>
    <cellStyle name="ColumnTop 34" xfId="1131"/>
    <cellStyle name="ColumnTop 35" xfId="1132"/>
    <cellStyle name="ColumnTop 36" xfId="1133"/>
    <cellStyle name="ColumnTop 37" xfId="1134"/>
    <cellStyle name="ColumnTop 38" xfId="1135"/>
    <cellStyle name="ColumnTop 4" xfId="1136"/>
    <cellStyle name="ColumnTop 4 2" xfId="1137"/>
    <cellStyle name="ColumnTop 4 2 2" xfId="1138"/>
    <cellStyle name="ColumnTop 4 3" xfId="1139"/>
    <cellStyle name="ColumnTop 4 4" xfId="1140"/>
    <cellStyle name="ColumnTop 4 5" xfId="1141"/>
    <cellStyle name="ColumnTop 4 6" xfId="1142"/>
    <cellStyle name="ColumnTop 5" xfId="1143"/>
    <cellStyle name="ColumnTop 5 2" xfId="1144"/>
    <cellStyle name="ColumnTop 5 2 2" xfId="1145"/>
    <cellStyle name="ColumnTop 5 3" xfId="1146"/>
    <cellStyle name="ColumnTop 5 4" xfId="1147"/>
    <cellStyle name="ColumnTop 5 5" xfId="1148"/>
    <cellStyle name="ColumnTop 5 6" xfId="1149"/>
    <cellStyle name="ColumnTop 6" xfId="1150"/>
    <cellStyle name="ColumnTop 6 2" xfId="1151"/>
    <cellStyle name="ColumnTop 6 2 2" xfId="1152"/>
    <cellStyle name="ColumnTop 6 3" xfId="1153"/>
    <cellStyle name="ColumnTop 6 4" xfId="1154"/>
    <cellStyle name="ColumnTop 6 5" xfId="1155"/>
    <cellStyle name="ColumnTop 6 6" xfId="1156"/>
    <cellStyle name="ColumnTop 7" xfId="1157"/>
    <cellStyle name="ColumnTop 7 2" xfId="1158"/>
    <cellStyle name="ColumnTop 7 2 2" xfId="1159"/>
    <cellStyle name="ColumnTop 7 3" xfId="1160"/>
    <cellStyle name="ColumnTop 7 4" xfId="1161"/>
    <cellStyle name="ColumnTop 7 5" xfId="1162"/>
    <cellStyle name="ColumnTop 7 6" xfId="1163"/>
    <cellStyle name="ColumnTop 8" xfId="1164"/>
    <cellStyle name="ColumnTop 8 2" xfId="1165"/>
    <cellStyle name="ColumnTop 8 2 2" xfId="1166"/>
    <cellStyle name="ColumnTop 8 3" xfId="1167"/>
    <cellStyle name="ColumnTop 8 4" xfId="1168"/>
    <cellStyle name="ColumnTop 8 5" xfId="1169"/>
    <cellStyle name="ColumnTop 8 6" xfId="1170"/>
    <cellStyle name="ColumnTop 9" xfId="1171"/>
    <cellStyle name="ColumnTop 9 2" xfId="1172"/>
    <cellStyle name="ColumnTop 9 2 2" xfId="1173"/>
    <cellStyle name="ColumnTop 9 2 2 2" xfId="1174"/>
    <cellStyle name="ColumnTop 9 2 3" xfId="1175"/>
    <cellStyle name="ColumnTop 9 2 3 2" xfId="1176"/>
    <cellStyle name="ColumnTop 9 2 4" xfId="1177"/>
    <cellStyle name="ColumnTop 9 3" xfId="1178"/>
    <cellStyle name="ColumnTop 9 3 2" xfId="1179"/>
    <cellStyle name="ColumnTop 9 4" xfId="1180"/>
    <cellStyle name="ColumnTop 9 5" xfId="1181"/>
    <cellStyle name="ColumnTop 9 6" xfId="1182"/>
    <cellStyle name="ColumnTop 9 7" xfId="1183"/>
    <cellStyle name="Coma" xfId="1184"/>
    <cellStyle name="Comas" xfId="1185"/>
    <cellStyle name="Comas 2" xfId="1186"/>
    <cellStyle name="Comas 2 2" xfId="1187"/>
    <cellStyle name="Comas 3" xfId="1188"/>
    <cellStyle name="Comas 3 2" xfId="1189"/>
    <cellStyle name="Comas 4" xfId="1190"/>
    <cellStyle name="Comma" xfId="1" builtinId="3"/>
    <cellStyle name="Comma  - Style1" xfId="1191"/>
    <cellStyle name="Comma  - Style1 2" xfId="1192"/>
    <cellStyle name="Comma  - Style1 3" xfId="1193"/>
    <cellStyle name="Comma  - Style1 4" xfId="1194"/>
    <cellStyle name="Comma  - Style2" xfId="1195"/>
    <cellStyle name="Comma  - Style2 2" xfId="1196"/>
    <cellStyle name="Comma  - Style2 3" xfId="1197"/>
    <cellStyle name="Comma  - Style2 4" xfId="1198"/>
    <cellStyle name="Comma  - Style3" xfId="1199"/>
    <cellStyle name="Comma  - Style4" xfId="1200"/>
    <cellStyle name="Comma  - Style5" xfId="1201"/>
    <cellStyle name="Comma  - Style6" xfId="1202"/>
    <cellStyle name="Comma  - Style7" xfId="1203"/>
    <cellStyle name="Comma  - Style8" xfId="1204"/>
    <cellStyle name="Comma - 1 Decimal" xfId="16346"/>
    <cellStyle name="Comma - 2 Decimals" xfId="16347"/>
    <cellStyle name="Comma (&quot;-&quot;)" xfId="16348"/>
    <cellStyle name="Comma (&quot;-&quot;) 2" xfId="25945"/>
    <cellStyle name="Comma [0] (&quot;-&quot;)" xfId="16349"/>
    <cellStyle name="Comma [0] (&quot;-&quot;) 2" xfId="25946"/>
    <cellStyle name="Comma [00]" xfId="1205"/>
    <cellStyle name="Comma [00] 2" xfId="1206"/>
    <cellStyle name="Comma [00] 3" xfId="1207"/>
    <cellStyle name="Comma [00] 4" xfId="1208"/>
    <cellStyle name="Comma [00] 5" xfId="1209"/>
    <cellStyle name="Comma [00] 6" xfId="1210"/>
    <cellStyle name="Comma [00] 7" xfId="1211"/>
    <cellStyle name="Comma [00] 8" xfId="1212"/>
    <cellStyle name="Comma [00] 8 2" xfId="1213"/>
    <cellStyle name="Comma [00] 9" xfId="1214"/>
    <cellStyle name="Comma [1]" xfId="9"/>
    <cellStyle name="Comma [1] 10" xfId="1215"/>
    <cellStyle name="Comma [1] 10 2" xfId="1216"/>
    <cellStyle name="Comma [1] 10 3" xfId="1217"/>
    <cellStyle name="Comma [1] 10 4" xfId="1218"/>
    <cellStyle name="Comma [1] 10 5" xfId="1219"/>
    <cellStyle name="Comma [1] 11" xfId="1220"/>
    <cellStyle name="Comma [1] 11 2" xfId="1221"/>
    <cellStyle name="Comma [1] 11 3" xfId="1222"/>
    <cellStyle name="Comma [1] 11 4" xfId="1223"/>
    <cellStyle name="Comma [1] 11 5" xfId="1224"/>
    <cellStyle name="Comma [1] 12" xfId="1225"/>
    <cellStyle name="Comma [1] 12 2" xfId="1226"/>
    <cellStyle name="Comma [1] 12 3" xfId="1227"/>
    <cellStyle name="Comma [1] 12 4" xfId="1228"/>
    <cellStyle name="Comma [1] 12 5" xfId="1229"/>
    <cellStyle name="Comma [1] 13" xfId="1230"/>
    <cellStyle name="Comma [1] 13 2" xfId="1231"/>
    <cellStyle name="Comma [1] 13 3" xfId="1232"/>
    <cellStyle name="Comma [1] 13 4" xfId="1233"/>
    <cellStyle name="Comma [1] 13 5" xfId="1234"/>
    <cellStyle name="Comma [1] 14" xfId="1235"/>
    <cellStyle name="Comma [1] 14 2" xfId="1236"/>
    <cellStyle name="Comma [1] 14 3" xfId="1237"/>
    <cellStyle name="Comma [1] 14 4" xfId="1238"/>
    <cellStyle name="Comma [1] 14 5" xfId="1239"/>
    <cellStyle name="Comma [1] 15" xfId="1240"/>
    <cellStyle name="Comma [1] 15 2" xfId="1241"/>
    <cellStyle name="Comma [1] 15 3" xfId="1242"/>
    <cellStyle name="Comma [1] 15 4" xfId="1243"/>
    <cellStyle name="Comma [1] 15 5" xfId="1244"/>
    <cellStyle name="Comma [1] 16" xfId="1245"/>
    <cellStyle name="Comma [1] 16 2" xfId="1246"/>
    <cellStyle name="Comma [1] 16 3" xfId="1247"/>
    <cellStyle name="Comma [1] 16 4" xfId="1248"/>
    <cellStyle name="Comma [1] 16 5" xfId="1249"/>
    <cellStyle name="Comma [1] 17" xfId="1250"/>
    <cellStyle name="Comma [1] 17 2" xfId="1251"/>
    <cellStyle name="Comma [1] 17 3" xfId="1252"/>
    <cellStyle name="Comma [1] 17 4" xfId="1253"/>
    <cellStyle name="Comma [1] 17 5" xfId="1254"/>
    <cellStyle name="Comma [1] 18" xfId="1255"/>
    <cellStyle name="Comma [1] 18 2" xfId="1256"/>
    <cellStyle name="Comma [1] 18 3" xfId="1257"/>
    <cellStyle name="Comma [1] 18 4" xfId="1258"/>
    <cellStyle name="Comma [1] 18 5" xfId="1259"/>
    <cellStyle name="Comma [1] 19" xfId="1260"/>
    <cellStyle name="Comma [1] 19 2" xfId="1261"/>
    <cellStyle name="Comma [1] 2" xfId="1262"/>
    <cellStyle name="Comma [1] 2 10" xfId="1263"/>
    <cellStyle name="Comma [1] 2 2" xfId="1264"/>
    <cellStyle name="Comma [1] 2 2 2" xfId="1265"/>
    <cellStyle name="Comma [1] 2 3" xfId="1266"/>
    <cellStyle name="Comma [1] 2 3 2" xfId="1267"/>
    <cellStyle name="Comma [1] 2 4" xfId="1268"/>
    <cellStyle name="Comma [1] 2 5" xfId="1269"/>
    <cellStyle name="Comma [1] 2 6" xfId="1270"/>
    <cellStyle name="Comma [1] 2 7" xfId="1271"/>
    <cellStyle name="Comma [1] 2 8" xfId="1272"/>
    <cellStyle name="Comma [1] 2 9" xfId="1273"/>
    <cellStyle name="Comma [1] 20" xfId="1274"/>
    <cellStyle name="Comma [1] 20 2" xfId="1275"/>
    <cellStyle name="Comma [1] 21" xfId="1276"/>
    <cellStyle name="Comma [1] 21 2" xfId="1277"/>
    <cellStyle name="Comma [1] 22" xfId="1278"/>
    <cellStyle name="Comma [1] 22 2" xfId="1279"/>
    <cellStyle name="Comma [1] 23" xfId="1280"/>
    <cellStyle name="Comma [1] 23 2" xfId="1281"/>
    <cellStyle name="Comma [1] 24" xfId="1282"/>
    <cellStyle name="Comma [1] 24 2" xfId="1283"/>
    <cellStyle name="Comma [1] 25" xfId="1284"/>
    <cellStyle name="Comma [1] 25 2" xfId="1285"/>
    <cellStyle name="Comma [1] 26" xfId="1286"/>
    <cellStyle name="Comma [1] 26 2" xfId="1287"/>
    <cellStyle name="Comma [1] 27" xfId="1288"/>
    <cellStyle name="Comma [1] 27 2" xfId="1289"/>
    <cellStyle name="Comma [1] 27 3" xfId="1290"/>
    <cellStyle name="Comma [1] 27 4" xfId="1291"/>
    <cellStyle name="Comma [1] 28" xfId="1292"/>
    <cellStyle name="Comma [1] 28 2" xfId="1293"/>
    <cellStyle name="Comma [1] 28 3" xfId="1294"/>
    <cellStyle name="Comma [1] 28 4" xfId="1295"/>
    <cellStyle name="Comma [1] 29" xfId="1296"/>
    <cellStyle name="Comma [1] 29 2" xfId="1297"/>
    <cellStyle name="Comma [1] 29 3" xfId="1298"/>
    <cellStyle name="Comma [1] 29 4" xfId="1299"/>
    <cellStyle name="Comma [1] 3" xfId="1300"/>
    <cellStyle name="Comma [1] 3 2" xfId="1301"/>
    <cellStyle name="Comma [1] 3 2 2" xfId="1302"/>
    <cellStyle name="Comma [1] 3 3" xfId="1303"/>
    <cellStyle name="Comma [1] 3 4" xfId="1304"/>
    <cellStyle name="Comma [1] 3 5" xfId="1305"/>
    <cellStyle name="Comma [1] 3 6" xfId="1306"/>
    <cellStyle name="Comma [1] 30" xfId="1307"/>
    <cellStyle name="Comma [1] 30 2" xfId="1308"/>
    <cellStyle name="Comma [1] 30 2 2" xfId="1309"/>
    <cellStyle name="Comma [1] 30 2 3" xfId="1310"/>
    <cellStyle name="Comma [1] 30 2 4" xfId="1311"/>
    <cellStyle name="Comma [1] 30 2 5" xfId="1312"/>
    <cellStyle name="Comma [1] 30 2 6" xfId="1313"/>
    <cellStyle name="Comma [1] 30 2 7" xfId="1314"/>
    <cellStyle name="Comma [1] 30 2 8" xfId="1315"/>
    <cellStyle name="Comma [1] 30 2 9" xfId="1316"/>
    <cellStyle name="Comma [1] 30 3" xfId="1317"/>
    <cellStyle name="Comma [1] 30 4" xfId="1318"/>
    <cellStyle name="Comma [1] 30 5" xfId="1319"/>
    <cellStyle name="Comma [1] 30 6" xfId="1320"/>
    <cellStyle name="Comma [1] 31" xfId="1321"/>
    <cellStyle name="Comma [1] 32" xfId="1322"/>
    <cellStyle name="Comma [1] 33" xfId="1323"/>
    <cellStyle name="Comma [1] 34" xfId="1324"/>
    <cellStyle name="Comma [1] 35" xfId="1325"/>
    <cellStyle name="Comma [1] 36" xfId="1326"/>
    <cellStyle name="Comma [1] 37" xfId="1327"/>
    <cellStyle name="Comma [1] 38" xfId="1328"/>
    <cellStyle name="Comma [1] 4" xfId="1329"/>
    <cellStyle name="Comma [1] 4 2" xfId="1330"/>
    <cellStyle name="Comma [1] 4 2 2" xfId="1331"/>
    <cellStyle name="Comma [1] 4 3" xfId="1332"/>
    <cellStyle name="Comma [1] 4 4" xfId="1333"/>
    <cellStyle name="Comma [1] 4 5" xfId="1334"/>
    <cellStyle name="Comma [1] 4 6" xfId="1335"/>
    <cellStyle name="Comma [1] 5" xfId="1336"/>
    <cellStyle name="Comma [1] 5 2" xfId="1337"/>
    <cellStyle name="Comma [1] 5 2 2" xfId="1338"/>
    <cellStyle name="Comma [1] 5 3" xfId="1339"/>
    <cellStyle name="Comma [1] 5 4" xfId="1340"/>
    <cellStyle name="Comma [1] 5 5" xfId="1341"/>
    <cellStyle name="Comma [1] 5 6" xfId="1342"/>
    <cellStyle name="Comma [1] 6" xfId="1343"/>
    <cellStyle name="Comma [1] 6 2" xfId="1344"/>
    <cellStyle name="Comma [1] 6 2 2" xfId="1345"/>
    <cellStyle name="Comma [1] 6 3" xfId="1346"/>
    <cellStyle name="Comma [1] 6 4" xfId="1347"/>
    <cellStyle name="Comma [1] 6 5" xfId="1348"/>
    <cellStyle name="Comma [1] 6 6" xfId="1349"/>
    <cellStyle name="Comma [1] 7" xfId="1350"/>
    <cellStyle name="Comma [1] 7 2" xfId="1351"/>
    <cellStyle name="Comma [1] 7 2 2" xfId="1352"/>
    <cellStyle name="Comma [1] 7 3" xfId="1353"/>
    <cellStyle name="Comma [1] 7 4" xfId="1354"/>
    <cellStyle name="Comma [1] 7 5" xfId="1355"/>
    <cellStyle name="Comma [1] 7 6" xfId="1356"/>
    <cellStyle name="Comma [1] 8" xfId="1357"/>
    <cellStyle name="Comma [1] 8 2" xfId="1358"/>
    <cellStyle name="Comma [1] 8 2 2" xfId="1359"/>
    <cellStyle name="Comma [1] 8 3" xfId="1360"/>
    <cellStyle name="Comma [1] 8 4" xfId="1361"/>
    <cellStyle name="Comma [1] 8 5" xfId="1362"/>
    <cellStyle name="Comma [1] 8 6" xfId="1363"/>
    <cellStyle name="Comma [1] 9" xfId="1364"/>
    <cellStyle name="Comma [1] 9 2" xfId="1365"/>
    <cellStyle name="Comma [1] 9 2 2" xfId="1366"/>
    <cellStyle name="Comma [1] 9 2 2 2" xfId="1367"/>
    <cellStyle name="Comma [1] 9 2 3" xfId="1368"/>
    <cellStyle name="Comma [1] 9 2 3 2" xfId="1369"/>
    <cellStyle name="Comma [1] 9 2 4" xfId="1370"/>
    <cellStyle name="Comma [1] 9 3" xfId="1371"/>
    <cellStyle name="Comma [1] 9 3 2" xfId="1372"/>
    <cellStyle name="Comma [1] 9 4" xfId="1373"/>
    <cellStyle name="Comma [1] 9 5" xfId="1374"/>
    <cellStyle name="Comma [1] 9 6" xfId="1375"/>
    <cellStyle name="Comma [1] 9 7" xfId="1376"/>
    <cellStyle name="Comma [2]" xfId="16350"/>
    <cellStyle name="Comma 0" xfId="1377"/>
    <cellStyle name="Comma 0 2" xfId="1378"/>
    <cellStyle name="Comma 0 2 2" xfId="1379"/>
    <cellStyle name="Comma 0 3" xfId="1380"/>
    <cellStyle name="Comma 0 3 2" xfId="1381"/>
    <cellStyle name="Comma 0 4" xfId="1382"/>
    <cellStyle name="Comma 0*" xfId="1383"/>
    <cellStyle name="Comma 0* 2" xfId="1384"/>
    <cellStyle name="Comma 0* 2 2" xfId="1385"/>
    <cellStyle name="Comma 0* 3" xfId="1386"/>
    <cellStyle name="Comma 0* 3 2" xfId="1387"/>
    <cellStyle name="Comma 0* 4" xfId="1388"/>
    <cellStyle name="Comma 0_194217_9" xfId="16351"/>
    <cellStyle name="Comma 1 [0]" xfId="16352"/>
    <cellStyle name="Comma 1 [0] 2" xfId="25947"/>
    <cellStyle name="Comma 10" xfId="1389"/>
    <cellStyle name="Comma 10 10" xfId="16353"/>
    <cellStyle name="Comma 10 2" xfId="1390"/>
    <cellStyle name="Comma 10 3" xfId="1391"/>
    <cellStyle name="Comma 10 4" xfId="1392"/>
    <cellStyle name="Comma 10 5" xfId="1393"/>
    <cellStyle name="Comma 10 6" xfId="1394"/>
    <cellStyle name="Comma 10 7" xfId="1395"/>
    <cellStyle name="Comma 11" xfId="1396"/>
    <cellStyle name="Comma 11 2" xfId="17799"/>
    <cellStyle name="Comma 11 2 2" xfId="17800"/>
    <cellStyle name="Comma 11 3" xfId="17801"/>
    <cellStyle name="Comma 11 3 2" xfId="17802"/>
    <cellStyle name="Comma 11 4" xfId="17803"/>
    <cellStyle name="Comma 12" xfId="1397"/>
    <cellStyle name="Comma 13" xfId="16238"/>
    <cellStyle name="Comma 14" xfId="16247"/>
    <cellStyle name="Comma 14 2" xfId="25907"/>
    <cellStyle name="Comma 15" xfId="16249"/>
    <cellStyle name="Comma 16" xfId="16354"/>
    <cellStyle name="Comma 17" xfId="16355"/>
    <cellStyle name="Comma 18" xfId="17644"/>
    <cellStyle name="Comma 18 2" xfId="25962"/>
    <cellStyle name="Comma 2" xfId="10"/>
    <cellStyle name="Comma 2 (0)" xfId="16356"/>
    <cellStyle name="Comma 2 (0) 2" xfId="25948"/>
    <cellStyle name="Comma 2 10" xfId="1398"/>
    <cellStyle name="Comma 2 10 2" xfId="1399"/>
    <cellStyle name="Comma 2 10 2 2" xfId="1400"/>
    <cellStyle name="Comma 2 10 3" xfId="1401"/>
    <cellStyle name="Comma 2 10 4" xfId="1402"/>
    <cellStyle name="Comma 2 10 5" xfId="1403"/>
    <cellStyle name="Comma 2 10 6" xfId="1404"/>
    <cellStyle name="Comma 2 11" xfId="1405"/>
    <cellStyle name="Comma 2 11 2" xfId="1406"/>
    <cellStyle name="Comma 2 11 2 2" xfId="1407"/>
    <cellStyle name="Comma 2 11 3" xfId="1408"/>
    <cellStyle name="Comma 2 11 4" xfId="1409"/>
    <cellStyle name="Comma 2 11 5" xfId="1410"/>
    <cellStyle name="Comma 2 11 6" xfId="1411"/>
    <cellStyle name="Comma 2 12" xfId="1412"/>
    <cellStyle name="Comma 2 12 2" xfId="1413"/>
    <cellStyle name="Comma 2 12 2 2" xfId="1414"/>
    <cellStyle name="Comma 2 12 3" xfId="1415"/>
    <cellStyle name="Comma 2 12 4" xfId="1416"/>
    <cellStyle name="Comma 2 12 5" xfId="1417"/>
    <cellStyle name="Comma 2 12 6" xfId="1418"/>
    <cellStyle name="Comma 2 13" xfId="1419"/>
    <cellStyle name="Comma 2 13 2" xfId="1420"/>
    <cellStyle name="Comma 2 13 3" xfId="1421"/>
    <cellStyle name="Comma 2 13 4" xfId="1422"/>
    <cellStyle name="Comma 2 13 5" xfId="1423"/>
    <cellStyle name="Comma 2 14" xfId="1424"/>
    <cellStyle name="Comma 2 14 2" xfId="1425"/>
    <cellStyle name="Comma 2 14 2 2" xfId="1426"/>
    <cellStyle name="Comma 2 14 2 2 2" xfId="1427"/>
    <cellStyle name="Comma 2 14 2 3" xfId="1428"/>
    <cellStyle name="Comma 2 14 2 3 2" xfId="1429"/>
    <cellStyle name="Comma 2 14 2 4" xfId="1430"/>
    <cellStyle name="Comma 2 14 3" xfId="1431"/>
    <cellStyle name="Comma 2 14 3 2" xfId="1432"/>
    <cellStyle name="Comma 2 14 4" xfId="1433"/>
    <cellStyle name="Comma 2 14 5" xfId="1434"/>
    <cellStyle name="Comma 2 14 6" xfId="1435"/>
    <cellStyle name="Comma 2 14 7" xfId="1436"/>
    <cellStyle name="Comma 2 15" xfId="1437"/>
    <cellStyle name="Comma 2 15 2" xfId="1438"/>
    <cellStyle name="Comma 2 15 3" xfId="1439"/>
    <cellStyle name="Comma 2 15 4" xfId="1440"/>
    <cellStyle name="Comma 2 15 4 2" xfId="1441"/>
    <cellStyle name="Comma 2 15 5" xfId="1442"/>
    <cellStyle name="Comma 2 15 5 2" xfId="1443"/>
    <cellStyle name="Comma 2 15 6" xfId="1444"/>
    <cellStyle name="Comma 2 15 6 2" xfId="1445"/>
    <cellStyle name="Comma 2 15 7" xfId="1446"/>
    <cellStyle name="Comma 2 15 7 2" xfId="1447"/>
    <cellStyle name="Comma 2 16" xfId="1448"/>
    <cellStyle name="Comma 2 16 10" xfId="1449"/>
    <cellStyle name="Comma 2 16 11" xfId="1450"/>
    <cellStyle name="Comma 2 16 2" xfId="1451"/>
    <cellStyle name="Comma 2 16 3" xfId="1452"/>
    <cellStyle name="Comma 2 16 3 2" xfId="1453"/>
    <cellStyle name="Comma 2 16 3 3" xfId="1454"/>
    <cellStyle name="Comma 2 16 4" xfId="1455"/>
    <cellStyle name="Comma 2 16 5" xfId="1456"/>
    <cellStyle name="Comma 2 16 6" xfId="1457"/>
    <cellStyle name="Comma 2 16 7" xfId="1458"/>
    <cellStyle name="Comma 2 16 8" xfId="1459"/>
    <cellStyle name="Comma 2 16 9" xfId="1460"/>
    <cellStyle name="Comma 2 17" xfId="1461"/>
    <cellStyle name="Comma 2 17 2" xfId="1462"/>
    <cellStyle name="Comma 2 17 3" xfId="1463"/>
    <cellStyle name="Comma 2 17 4" xfId="1464"/>
    <cellStyle name="Comma 2 17 5" xfId="1465"/>
    <cellStyle name="Comma 2 17 6" xfId="1466"/>
    <cellStyle name="Comma 2 17 7" xfId="1467"/>
    <cellStyle name="Comma 2 17 8" xfId="1468"/>
    <cellStyle name="Comma 2 18" xfId="1469"/>
    <cellStyle name="Comma 2 18 2" xfId="1470"/>
    <cellStyle name="Comma 2 18 3" xfId="1471"/>
    <cellStyle name="Comma 2 18 4" xfId="1472"/>
    <cellStyle name="Comma 2 18 5" xfId="1473"/>
    <cellStyle name="Comma 2 18 6" xfId="1474"/>
    <cellStyle name="Comma 2 18 7" xfId="1475"/>
    <cellStyle name="Comma 2 18 8" xfId="1476"/>
    <cellStyle name="Comma 2 19" xfId="1477"/>
    <cellStyle name="Comma 2 2" xfId="11"/>
    <cellStyle name="Comma 2 2 10" xfId="1478"/>
    <cellStyle name="Comma 2 2 10 2" xfId="1479"/>
    <cellStyle name="Comma 2 2 11" xfId="1480"/>
    <cellStyle name="Comma 2 2 11 2" xfId="1481"/>
    <cellStyle name="Comma 2 2 12" xfId="1482"/>
    <cellStyle name="Comma 2 2 12 2" xfId="1483"/>
    <cellStyle name="Comma 2 2 13" xfId="1484"/>
    <cellStyle name="Comma 2 2 14" xfId="1485"/>
    <cellStyle name="Comma 2 2 15" xfId="1486"/>
    <cellStyle name="Comma 2 2 16" xfId="1487"/>
    <cellStyle name="Comma 2 2 17" xfId="16453"/>
    <cellStyle name="Comma 2 2 2" xfId="1488"/>
    <cellStyle name="Comma 2 2 2 2" xfId="1489"/>
    <cellStyle name="Comma 2 2 2 2 2" xfId="1490"/>
    <cellStyle name="Comma 2 2 2 3" xfId="1491"/>
    <cellStyle name="Comma 2 2 2 3 2" xfId="1492"/>
    <cellStyle name="Comma 2 2 2 4" xfId="1493"/>
    <cellStyle name="Comma 2 2 2 4 2" xfId="1494"/>
    <cellStyle name="Comma 2 2 2 5" xfId="1495"/>
    <cellStyle name="Comma 2 2 2 5 2" xfId="1496"/>
    <cellStyle name="Comma 2 2 2 6" xfId="1497"/>
    <cellStyle name="Comma 2 2 2 6 2" xfId="1498"/>
    <cellStyle name="Comma 2 2 2 7" xfId="1499"/>
    <cellStyle name="Comma 2 2 2 8" xfId="16454"/>
    <cellStyle name="Comma 2 2 3" xfId="1500"/>
    <cellStyle name="Comma 2 2 3 2" xfId="1501"/>
    <cellStyle name="Comma 2 2 4" xfId="1502"/>
    <cellStyle name="Comma 2 2 4 2" xfId="1503"/>
    <cellStyle name="Comma 2 2 4 2 2" xfId="1504"/>
    <cellStyle name="Comma 2 2 4 2 2 2" xfId="1505"/>
    <cellStyle name="Comma 2 2 4 2 3" xfId="1506"/>
    <cellStyle name="Comma 2 2 4 2 3 2" xfId="1507"/>
    <cellStyle name="Comma 2 2 4 2 4" xfId="1508"/>
    <cellStyle name="Comma 2 2 4 3" xfId="1509"/>
    <cellStyle name="Comma 2 2 4 3 2" xfId="1510"/>
    <cellStyle name="Comma 2 2 4 4" xfId="1511"/>
    <cellStyle name="Comma 2 2 5" xfId="1512"/>
    <cellStyle name="Comma 2 2 5 2" xfId="1513"/>
    <cellStyle name="Comma 2 2 6" xfId="1514"/>
    <cellStyle name="Comma 2 2 6 2" xfId="1515"/>
    <cellStyle name="Comma 2 2 7" xfId="1516"/>
    <cellStyle name="Comma 2 2 7 2" xfId="1517"/>
    <cellStyle name="Comma 2 2 8" xfId="1518"/>
    <cellStyle name="Comma 2 2 8 2" xfId="1519"/>
    <cellStyle name="Comma 2 2 9" xfId="1520"/>
    <cellStyle name="Comma 2 2 9 2" xfId="1521"/>
    <cellStyle name="Comma 2 20" xfId="1522"/>
    <cellStyle name="Comma 2 21" xfId="1523"/>
    <cellStyle name="Comma 2 21 2" xfId="1524"/>
    <cellStyle name="Comma 2 22" xfId="1525"/>
    <cellStyle name="Comma 2 23" xfId="1526"/>
    <cellStyle name="Comma 2 24" xfId="1527"/>
    <cellStyle name="Comma 2 25" xfId="1528"/>
    <cellStyle name="Comma 2 26" xfId="1529"/>
    <cellStyle name="Comma 2 27" xfId="16455"/>
    <cellStyle name="Comma 2 3" xfId="1530"/>
    <cellStyle name="Comma 2 3 2" xfId="1531"/>
    <cellStyle name="Comma 2 3 2 2" xfId="1532"/>
    <cellStyle name="Comma 2 3 3" xfId="1533"/>
    <cellStyle name="Comma 2 3 3 2" xfId="1534"/>
    <cellStyle name="Comma 2 3 4" xfId="1535"/>
    <cellStyle name="Comma 2 3 5" xfId="1536"/>
    <cellStyle name="Comma 2 3 6" xfId="1537"/>
    <cellStyle name="Comma 2 3 7" xfId="1538"/>
    <cellStyle name="Comma 2 4" xfId="1539"/>
    <cellStyle name="Comma 2 4 2" xfId="1540"/>
    <cellStyle name="Comma 2 4 2 2" xfId="1541"/>
    <cellStyle name="Comma 2 4 3" xfId="1542"/>
    <cellStyle name="Comma 2 4 3 2" xfId="1543"/>
    <cellStyle name="Comma 2 4 4" xfId="1544"/>
    <cellStyle name="Comma 2 4 5" xfId="1545"/>
    <cellStyle name="Comma 2 4 6" xfId="1546"/>
    <cellStyle name="Comma 2 4 7" xfId="1547"/>
    <cellStyle name="Comma 2 5" xfId="1548"/>
    <cellStyle name="Comma 2 5 2" xfId="1549"/>
    <cellStyle name="Comma 2 5 2 2" xfId="1550"/>
    <cellStyle name="Comma 2 5 3" xfId="1551"/>
    <cellStyle name="Comma 2 5 3 2" xfId="1552"/>
    <cellStyle name="Comma 2 5 4" xfId="1553"/>
    <cellStyle name="Comma 2 5 5" xfId="1554"/>
    <cellStyle name="Comma 2 5 6" xfId="1555"/>
    <cellStyle name="Comma 2 5 7" xfId="1556"/>
    <cellStyle name="Comma 2 6" xfId="1557"/>
    <cellStyle name="Comma 2 6 2" xfId="1558"/>
    <cellStyle name="Comma 2 6 2 2" xfId="1559"/>
    <cellStyle name="Comma 2 6 3" xfId="1560"/>
    <cellStyle name="Comma 2 6 3 2" xfId="1561"/>
    <cellStyle name="Comma 2 6 4" xfId="1562"/>
    <cellStyle name="Comma 2 6 5" xfId="1563"/>
    <cellStyle name="Comma 2 6 6" xfId="1564"/>
    <cellStyle name="Comma 2 6 7" xfId="1565"/>
    <cellStyle name="Comma 2 7" xfId="1566"/>
    <cellStyle name="Comma 2 7 2" xfId="1567"/>
    <cellStyle name="Comma 2 7 2 2" xfId="1568"/>
    <cellStyle name="Comma 2 7 3" xfId="1569"/>
    <cellStyle name="Comma 2 7 3 2" xfId="1570"/>
    <cellStyle name="Comma 2 7 4" xfId="1571"/>
    <cellStyle name="Comma 2 7 5" xfId="1572"/>
    <cellStyle name="Comma 2 7 6" xfId="1573"/>
    <cellStyle name="Comma 2 7 7" xfId="1574"/>
    <cellStyle name="Comma 2 8" xfId="1575"/>
    <cellStyle name="Comma 2 8 2" xfId="1576"/>
    <cellStyle name="Comma 2 8 2 2" xfId="1577"/>
    <cellStyle name="Comma 2 8 3" xfId="1578"/>
    <cellStyle name="Comma 2 8 4" xfId="1579"/>
    <cellStyle name="Comma 2 8 5" xfId="1580"/>
    <cellStyle name="Comma 2 8 6" xfId="1581"/>
    <cellStyle name="Comma 2 9" xfId="1582"/>
    <cellStyle name="Comma 2 9 2" xfId="1583"/>
    <cellStyle name="Comma 2 9 2 2" xfId="1584"/>
    <cellStyle name="Comma 2 9 3" xfId="1585"/>
    <cellStyle name="Comma 2 9 4" xfId="1586"/>
    <cellStyle name="Comma 2 9 5" xfId="1587"/>
    <cellStyle name="Comma 2 9 6" xfId="1588"/>
    <cellStyle name="Comma 2*" xfId="1589"/>
    <cellStyle name="Comma 2_2009 Bgt VMS Europe" xfId="1590"/>
    <cellStyle name="Comma 22" xfId="1591"/>
    <cellStyle name="Comma 3" xfId="43"/>
    <cellStyle name="Comma 3 10" xfId="1592"/>
    <cellStyle name="Comma 3 11" xfId="1593"/>
    <cellStyle name="Comma 3 12" xfId="1594"/>
    <cellStyle name="Comma 3 12 2" xfId="1595"/>
    <cellStyle name="Comma 3 12 2 2" xfId="1596"/>
    <cellStyle name="Comma 3 12 3" xfId="1597"/>
    <cellStyle name="Comma 3 13" xfId="1598"/>
    <cellStyle name="Comma 3 13 2" xfId="1599"/>
    <cellStyle name="Comma 3 13 2 2" xfId="1600"/>
    <cellStyle name="Comma 3 13 3" xfId="1601"/>
    <cellStyle name="Comma 3 14" xfId="1602"/>
    <cellStyle name="Comma 3 14 2" xfId="1603"/>
    <cellStyle name="Comma 3 15" xfId="1604"/>
    <cellStyle name="Comma 3 15 2" xfId="1605"/>
    <cellStyle name="Comma 3 16" xfId="1606"/>
    <cellStyle name="Comma 3 16 2" xfId="1607"/>
    <cellStyle name="Comma 3 17" xfId="1608"/>
    <cellStyle name="Comma 3 17 2" xfId="1609"/>
    <cellStyle name="Comma 3 18" xfId="1610"/>
    <cellStyle name="Comma 3 18 2" xfId="1611"/>
    <cellStyle name="Comma 3 19" xfId="1612"/>
    <cellStyle name="Comma 3 2" xfId="1613"/>
    <cellStyle name="Comma 3 2 2" xfId="1614"/>
    <cellStyle name="Comma 3 2 3" xfId="1615"/>
    <cellStyle name="Comma 3 2 4" xfId="1616"/>
    <cellStyle name="Comma 3 2 5" xfId="1617"/>
    <cellStyle name="Comma 3 2 6" xfId="1618"/>
    <cellStyle name="Comma 3 2 7" xfId="1619"/>
    <cellStyle name="Comma 3 20" xfId="1620"/>
    <cellStyle name="Comma 3 20 2" xfId="1621"/>
    <cellStyle name="Comma 3 20 3" xfId="1622"/>
    <cellStyle name="Comma 3 21" xfId="1623"/>
    <cellStyle name="Comma 3 22" xfId="1624"/>
    <cellStyle name="Comma 3 23" xfId="1625"/>
    <cellStyle name="Comma 3 24" xfId="1626"/>
    <cellStyle name="Comma 3 25" xfId="1627"/>
    <cellStyle name="Comma 3 26" xfId="1628"/>
    <cellStyle name="Comma 3 27" xfId="1629"/>
    <cellStyle name="Comma 3 28" xfId="1630"/>
    <cellStyle name="Comma 3 29" xfId="16357"/>
    <cellStyle name="Comma 3 3" xfId="1631"/>
    <cellStyle name="Comma 3 3 2" xfId="1632"/>
    <cellStyle name="Comma 3 3 2 2" xfId="1633"/>
    <cellStyle name="Comma 3 3 3" xfId="1634"/>
    <cellStyle name="Comma 3 3 3 2" xfId="1635"/>
    <cellStyle name="Comma 3 3 4" xfId="1636"/>
    <cellStyle name="Comma 3 4" xfId="1637"/>
    <cellStyle name="Comma 3 4 2" xfId="1638"/>
    <cellStyle name="Comma 3 4 3" xfId="1639"/>
    <cellStyle name="Comma 3 4 4" xfId="1640"/>
    <cellStyle name="Comma 3 4 5" xfId="1641"/>
    <cellStyle name="Comma 3 4 6" xfId="1642"/>
    <cellStyle name="Comma 3 4 7" xfId="1643"/>
    <cellStyle name="Comma 3 5" xfId="1644"/>
    <cellStyle name="Comma 3 5 2" xfId="1645"/>
    <cellStyle name="Comma 3 5 3" xfId="1646"/>
    <cellStyle name="Comma 3 5 4" xfId="1647"/>
    <cellStyle name="Comma 3 5 5" xfId="1648"/>
    <cellStyle name="Comma 3 5 6" xfId="1649"/>
    <cellStyle name="Comma 3 5 7" xfId="1650"/>
    <cellStyle name="Comma 3 6" xfId="1651"/>
    <cellStyle name="Comma 3 6 2" xfId="1652"/>
    <cellStyle name="Comma 3 6 3" xfId="1653"/>
    <cellStyle name="Comma 3 6 4" xfId="1654"/>
    <cellStyle name="Comma 3 6 5" xfId="1655"/>
    <cellStyle name="Comma 3 6 6" xfId="1656"/>
    <cellStyle name="Comma 3 6 7" xfId="1657"/>
    <cellStyle name="Comma 3 7" xfId="1658"/>
    <cellStyle name="Comma 3 7 2" xfId="1659"/>
    <cellStyle name="Comma 3 7 3" xfId="1660"/>
    <cellStyle name="Comma 3 7 4" xfId="1661"/>
    <cellStyle name="Comma 3 7 5" xfId="1662"/>
    <cellStyle name="Comma 3 7 6" xfId="1663"/>
    <cellStyle name="Comma 3 7 7" xfId="1664"/>
    <cellStyle name="Comma 3 8" xfId="1665"/>
    <cellStyle name="Comma 3 9" xfId="1666"/>
    <cellStyle name="Comma 3*" xfId="1667"/>
    <cellStyle name="Comma 4" xfId="1668"/>
    <cellStyle name="Comma 4 10" xfId="1669"/>
    <cellStyle name="Comma 4 11" xfId="16358"/>
    <cellStyle name="Comma 4 2" xfId="1670"/>
    <cellStyle name="Comma 4 2 2" xfId="1671"/>
    <cellStyle name="Comma 4 2 2 2" xfId="1672"/>
    <cellStyle name="Comma 4 2 3" xfId="1673"/>
    <cellStyle name="Comma 4 2 3 2" xfId="1674"/>
    <cellStyle name="Comma 4 2 4" xfId="1675"/>
    <cellStyle name="Comma 4 2 4 2" xfId="1676"/>
    <cellStyle name="Comma 4 2 5" xfId="1677"/>
    <cellStyle name="Comma 4 2 5 2" xfId="1678"/>
    <cellStyle name="Comma 4 2 6" xfId="1679"/>
    <cellStyle name="Comma 4 2 6 2" xfId="1680"/>
    <cellStyle name="Comma 4 2 7" xfId="1681"/>
    <cellStyle name="Comma 4 3" xfId="1682"/>
    <cellStyle name="Comma 4 3 2" xfId="1683"/>
    <cellStyle name="Comma 4 3 2 2" xfId="1684"/>
    <cellStyle name="Comma 4 3 3" xfId="1685"/>
    <cellStyle name="Comma 4 4" xfId="1686"/>
    <cellStyle name="Comma 4 4 2" xfId="1687"/>
    <cellStyle name="Comma 4 4 2 2" xfId="1688"/>
    <cellStyle name="Comma 4 4 3" xfId="1689"/>
    <cellStyle name="Comma 4 5" xfId="1690"/>
    <cellStyle name="Comma 4 5 2" xfId="1691"/>
    <cellStyle name="Comma 4 6" xfId="1692"/>
    <cellStyle name="Comma 4 6 2" xfId="1693"/>
    <cellStyle name="Comma 4 7" xfId="1694"/>
    <cellStyle name="Comma 4 8" xfId="1695"/>
    <cellStyle name="Comma 4 9" xfId="1696"/>
    <cellStyle name="Comma 5" xfId="1697"/>
    <cellStyle name="Comma 5 10" xfId="1698"/>
    <cellStyle name="Comma 5 2" xfId="1699"/>
    <cellStyle name="Comma 5 2 2" xfId="1700"/>
    <cellStyle name="Comma 5 2 2 2" xfId="1701"/>
    <cellStyle name="Comma 5 2 3" xfId="1702"/>
    <cellStyle name="Comma 5 3" xfId="1703"/>
    <cellStyle name="Comma 5 3 2" xfId="1704"/>
    <cellStyle name="Comma 5 3 2 2" xfId="1705"/>
    <cellStyle name="Comma 5 3 3" xfId="1706"/>
    <cellStyle name="Comma 5 4" xfId="1707"/>
    <cellStyle name="Comma 5 4 2" xfId="1708"/>
    <cellStyle name="Comma 5 4 2 2" xfId="1709"/>
    <cellStyle name="Comma 5 4 3" xfId="1710"/>
    <cellStyle name="Comma 5 5" xfId="1711"/>
    <cellStyle name="Comma 5 5 2" xfId="1712"/>
    <cellStyle name="Comma 5 6" xfId="1713"/>
    <cellStyle name="Comma 5 6 2" xfId="1714"/>
    <cellStyle name="Comma 5 7" xfId="1715"/>
    <cellStyle name="Comma 5 8" xfId="1716"/>
    <cellStyle name="Comma 5 9" xfId="1717"/>
    <cellStyle name="Comma 6" xfId="1718"/>
    <cellStyle name="Comma 6 2" xfId="1719"/>
    <cellStyle name="Comma 6 2 2" xfId="1720"/>
    <cellStyle name="Comma 6 3" xfId="1721"/>
    <cellStyle name="Comma 6 3 2" xfId="1722"/>
    <cellStyle name="Comma 6 4" xfId="1723"/>
    <cellStyle name="Comma 6 5" xfId="1724"/>
    <cellStyle name="Comma 6 6" xfId="1725"/>
    <cellStyle name="Comma 6 7" xfId="1726"/>
    <cellStyle name="Comma 7" xfId="1727"/>
    <cellStyle name="Comma 7 2" xfId="1728"/>
    <cellStyle name="Comma 7 2 2" xfId="1729"/>
    <cellStyle name="Comma 7 3" xfId="1730"/>
    <cellStyle name="Comma 8" xfId="1731"/>
    <cellStyle name="Comma 8 2" xfId="17804"/>
    <cellStyle name="Comma 9" xfId="1732"/>
    <cellStyle name="Comma 9 2" xfId="1733"/>
    <cellStyle name="Comma Enter" xfId="1734"/>
    <cellStyle name="Comma Input" xfId="1735"/>
    <cellStyle name="Comma Input 2" xfId="1736"/>
    <cellStyle name="Comma Input 3" xfId="1737"/>
    <cellStyle name="Comma Input 4" xfId="1738"/>
    <cellStyle name="Comma Input 5" xfId="1739"/>
    <cellStyle name="Comma Input 6" xfId="1740"/>
    <cellStyle name="Comma Input 7" xfId="1741"/>
    <cellStyle name="Comma Input 8" xfId="1742"/>
    <cellStyle name="Comma Input 9" xfId="1743"/>
    <cellStyle name="Comma Output" xfId="1744"/>
    <cellStyle name="Comma Output 2" xfId="1745"/>
    <cellStyle name="Comma Output 2 2" xfId="1746"/>
    <cellStyle name="Comma Output 3" xfId="1747"/>
    <cellStyle name="Comma Output 3 2" xfId="1748"/>
    <cellStyle name="Comma Output 4" xfId="1749"/>
    <cellStyle name="Comma Thousands" xfId="16359"/>
    <cellStyle name="Comma(2)" xfId="1750"/>
    <cellStyle name="Comma*" xfId="46"/>
    <cellStyle name="Comma, 1 dec" xfId="16360"/>
    <cellStyle name="Comma, 1 dec 2" xfId="25949"/>
    <cellStyle name="Comma_141 Analysis Template" xfId="16229"/>
    <cellStyle name="Comma_GHI Analysis" xfId="16230"/>
    <cellStyle name="Comma_Transfer Express valuation analysis" xfId="16228"/>
    <cellStyle name="Comma0" xfId="1751"/>
    <cellStyle name="Comma0 - Modelo1" xfId="1752"/>
    <cellStyle name="Comma0 - Style1" xfId="1753"/>
    <cellStyle name="Comma0 - Style2" xfId="1754"/>
    <cellStyle name="Comma0 - Style3" xfId="1755"/>
    <cellStyle name="Comma0 - Style5" xfId="1756"/>
    <cellStyle name="Comma0 - Style5 2" xfId="1757"/>
    <cellStyle name="Comma0 - Style5 2 2" xfId="1758"/>
    <cellStyle name="Comma0 - Style5 2 3" xfId="1759"/>
    <cellStyle name="Comma0 - Style5 2 4" xfId="1760"/>
    <cellStyle name="Comma0 - Style5 2 5" xfId="1761"/>
    <cellStyle name="Comma0 - Style5 2 6" xfId="1762"/>
    <cellStyle name="Comma0 10" xfId="1763"/>
    <cellStyle name="Comma0 10 2" xfId="1764"/>
    <cellStyle name="Comma0 10 3" xfId="1765"/>
    <cellStyle name="Comma0 10 4" xfId="1766"/>
    <cellStyle name="Comma0 10 5" xfId="1767"/>
    <cellStyle name="Comma0 11" xfId="1768"/>
    <cellStyle name="Comma0 11 2" xfId="1769"/>
    <cellStyle name="Comma0 11 3" xfId="1770"/>
    <cellStyle name="Comma0 11 4" xfId="1771"/>
    <cellStyle name="Comma0 11 5" xfId="1772"/>
    <cellStyle name="Comma0 12" xfId="1773"/>
    <cellStyle name="Comma0 12 2" xfId="1774"/>
    <cellStyle name="Comma0 12 3" xfId="1775"/>
    <cellStyle name="Comma0 12 4" xfId="1776"/>
    <cellStyle name="Comma0 12 5" xfId="1777"/>
    <cellStyle name="Comma0 13" xfId="1778"/>
    <cellStyle name="Comma0 13 2" xfId="1779"/>
    <cellStyle name="Comma0 13 3" xfId="1780"/>
    <cellStyle name="Comma0 13 4" xfId="1781"/>
    <cellStyle name="Comma0 13 5" xfId="1782"/>
    <cellStyle name="Comma0 14" xfId="1783"/>
    <cellStyle name="Comma0 14 2" xfId="1784"/>
    <cellStyle name="Comma0 14 3" xfId="1785"/>
    <cellStyle name="Comma0 14 4" xfId="1786"/>
    <cellStyle name="Comma0 14 5" xfId="1787"/>
    <cellStyle name="Comma0 15" xfId="1788"/>
    <cellStyle name="Comma0 15 2" xfId="1789"/>
    <cellStyle name="Comma0 15 3" xfId="1790"/>
    <cellStyle name="Comma0 15 4" xfId="1791"/>
    <cellStyle name="Comma0 15 5" xfId="1792"/>
    <cellStyle name="Comma0 16" xfId="1793"/>
    <cellStyle name="Comma0 16 2" xfId="1794"/>
    <cellStyle name="Comma0 16 3" xfId="1795"/>
    <cellStyle name="Comma0 16 4" xfId="1796"/>
    <cellStyle name="Comma0 16 5" xfId="1797"/>
    <cellStyle name="Comma0 17" xfId="1798"/>
    <cellStyle name="Comma0 17 2" xfId="1799"/>
    <cellStyle name="Comma0 17 3" xfId="1800"/>
    <cellStyle name="Comma0 17 4" xfId="1801"/>
    <cellStyle name="Comma0 17 5" xfId="1802"/>
    <cellStyle name="Comma0 18" xfId="1803"/>
    <cellStyle name="Comma0 18 2" xfId="1804"/>
    <cellStyle name="Comma0 18 3" xfId="1805"/>
    <cellStyle name="Comma0 18 4" xfId="1806"/>
    <cellStyle name="Comma0 18 4 2" xfId="1807"/>
    <cellStyle name="Comma0 18 5" xfId="1808"/>
    <cellStyle name="Comma0 18 5 2" xfId="1809"/>
    <cellStyle name="Comma0 18 6" xfId="1810"/>
    <cellStyle name="Comma0 18 6 2" xfId="1811"/>
    <cellStyle name="Comma0 18 7" xfId="1812"/>
    <cellStyle name="Comma0 18 7 2" xfId="1813"/>
    <cellStyle name="Comma0 19" xfId="1814"/>
    <cellStyle name="Comma0 19 2" xfId="1815"/>
    <cellStyle name="Comma0 19 3" xfId="1816"/>
    <cellStyle name="Comma0 19 4" xfId="1817"/>
    <cellStyle name="Comma0 19 5" xfId="1818"/>
    <cellStyle name="Comma0 2" xfId="1819"/>
    <cellStyle name="Comma0 2 10" xfId="1820"/>
    <cellStyle name="Comma0 2 2" xfId="1821"/>
    <cellStyle name="Comma0 2 2 2" xfId="1822"/>
    <cellStyle name="Comma0 2 3" xfId="1823"/>
    <cellStyle name="Comma0 2 3 2" xfId="1824"/>
    <cellStyle name="Comma0 2 4" xfId="1825"/>
    <cellStyle name="Comma0 2 5" xfId="1826"/>
    <cellStyle name="Comma0 2 6" xfId="1827"/>
    <cellStyle name="Comma0 2 7" xfId="1828"/>
    <cellStyle name="Comma0 2 8" xfId="1829"/>
    <cellStyle name="Comma0 2 9" xfId="1830"/>
    <cellStyle name="Comma0 20" xfId="1831"/>
    <cellStyle name="Comma0 20 2" xfId="1832"/>
    <cellStyle name="Comma0 21" xfId="1833"/>
    <cellStyle name="Comma0 21 2" xfId="1834"/>
    <cellStyle name="Comma0 22" xfId="1835"/>
    <cellStyle name="Comma0 22 2" xfId="1836"/>
    <cellStyle name="Comma0 22 3" xfId="1837"/>
    <cellStyle name="Comma0 22 4" xfId="1838"/>
    <cellStyle name="Comma0 22 5" xfId="1839"/>
    <cellStyle name="Comma0 22 6" xfId="1840"/>
    <cellStyle name="Comma0 22 7" xfId="1841"/>
    <cellStyle name="Comma0 22 8" xfId="1842"/>
    <cellStyle name="Comma0 23" xfId="1843"/>
    <cellStyle name="Comma0 23 2" xfId="1844"/>
    <cellStyle name="Comma0 24" xfId="1845"/>
    <cellStyle name="Comma0 24 2" xfId="1846"/>
    <cellStyle name="Comma0 25" xfId="1847"/>
    <cellStyle name="Comma0 25 2" xfId="1848"/>
    <cellStyle name="Comma0 26" xfId="1849"/>
    <cellStyle name="Comma0 26 2" xfId="1850"/>
    <cellStyle name="Comma0 27" xfId="1851"/>
    <cellStyle name="Comma0 27 2" xfId="1852"/>
    <cellStyle name="Comma0 28" xfId="1853"/>
    <cellStyle name="Comma0 28 2" xfId="1854"/>
    <cellStyle name="Comma0 28 3" xfId="1855"/>
    <cellStyle name="Comma0 28 4" xfId="1856"/>
    <cellStyle name="Comma0 29" xfId="1857"/>
    <cellStyle name="Comma0 29 2" xfId="1858"/>
    <cellStyle name="Comma0 29 3" xfId="1859"/>
    <cellStyle name="Comma0 29 4" xfId="1860"/>
    <cellStyle name="Comma0 3" xfId="1861"/>
    <cellStyle name="Comma0 3 2" xfId="1862"/>
    <cellStyle name="Comma0 3 2 2" xfId="1863"/>
    <cellStyle name="Comma0 3 3" xfId="1864"/>
    <cellStyle name="Comma0 3 4" xfId="1865"/>
    <cellStyle name="Comma0 3 5" xfId="1866"/>
    <cellStyle name="Comma0 3 6" xfId="1867"/>
    <cellStyle name="Comma0 30" xfId="1868"/>
    <cellStyle name="Comma0 30 2" xfId="1869"/>
    <cellStyle name="Comma0 30 3" xfId="1870"/>
    <cellStyle name="Comma0 30 4" xfId="1871"/>
    <cellStyle name="Comma0 31" xfId="1872"/>
    <cellStyle name="Comma0 31 2" xfId="1873"/>
    <cellStyle name="Comma0 31 2 2" xfId="1874"/>
    <cellStyle name="Comma0 31 2 3" xfId="1875"/>
    <cellStyle name="Comma0 31 2 4" xfId="1876"/>
    <cellStyle name="Comma0 31 2 5" xfId="1877"/>
    <cellStyle name="Comma0 31 2 6" xfId="1878"/>
    <cellStyle name="Comma0 31 2 7" xfId="1879"/>
    <cellStyle name="Comma0 31 2 8" xfId="1880"/>
    <cellStyle name="Comma0 31 2 9" xfId="1881"/>
    <cellStyle name="Comma0 31 3" xfId="1882"/>
    <cellStyle name="Comma0 31 4" xfId="1883"/>
    <cellStyle name="Comma0 31 5" xfId="1884"/>
    <cellStyle name="Comma0 31 6" xfId="1885"/>
    <cellStyle name="Comma0 32" xfId="1886"/>
    <cellStyle name="Comma0 33" xfId="1887"/>
    <cellStyle name="Comma0 34" xfId="1888"/>
    <cellStyle name="Comma0 35" xfId="1889"/>
    <cellStyle name="Comma0 36" xfId="1890"/>
    <cellStyle name="Comma0 37" xfId="1891"/>
    <cellStyle name="Comma0 38" xfId="1892"/>
    <cellStyle name="Comma0 39" xfId="1893"/>
    <cellStyle name="Comma0 4" xfId="1894"/>
    <cellStyle name="Comma0 4 2" xfId="1895"/>
    <cellStyle name="Comma0 4 2 2" xfId="1896"/>
    <cellStyle name="Comma0 4 3" xfId="1897"/>
    <cellStyle name="Comma0 4 4" xfId="1898"/>
    <cellStyle name="Comma0 4 5" xfId="1899"/>
    <cellStyle name="Comma0 4 6" xfId="1900"/>
    <cellStyle name="Comma0 5" xfId="1901"/>
    <cellStyle name="Comma0 5 2" xfId="1902"/>
    <cellStyle name="Comma0 5 2 2" xfId="1903"/>
    <cellStyle name="Comma0 5 3" xfId="1904"/>
    <cellStyle name="Comma0 5 4" xfId="1905"/>
    <cellStyle name="Comma0 5 5" xfId="1906"/>
    <cellStyle name="Comma0 5 6" xfId="1907"/>
    <cellStyle name="Comma0 6" xfId="1908"/>
    <cellStyle name="Comma0 6 2" xfId="1909"/>
    <cellStyle name="Comma0 6 2 2" xfId="1910"/>
    <cellStyle name="Comma0 6 3" xfId="1911"/>
    <cellStyle name="Comma0 6 4" xfId="1912"/>
    <cellStyle name="Comma0 6 5" xfId="1913"/>
    <cellStyle name="Comma0 6 6" xfId="1914"/>
    <cellStyle name="Comma0 7" xfId="1915"/>
    <cellStyle name="Comma0 7 2" xfId="1916"/>
    <cellStyle name="Comma0 7 2 2" xfId="1917"/>
    <cellStyle name="Comma0 7 3" xfId="1918"/>
    <cellStyle name="Comma0 7 4" xfId="1919"/>
    <cellStyle name="Comma0 7 5" xfId="1920"/>
    <cellStyle name="Comma0 7 6" xfId="1921"/>
    <cellStyle name="Comma0 8" xfId="1922"/>
    <cellStyle name="Comma0 8 2" xfId="1923"/>
    <cellStyle name="Comma0 8 2 2" xfId="1924"/>
    <cellStyle name="Comma0 8 3" xfId="1925"/>
    <cellStyle name="Comma0 8 4" xfId="1926"/>
    <cellStyle name="Comma0 8 5" xfId="1927"/>
    <cellStyle name="Comma0 8 6" xfId="1928"/>
    <cellStyle name="Comma0 9" xfId="1929"/>
    <cellStyle name="Comma0 9 2" xfId="1930"/>
    <cellStyle name="Comma0 9 2 2" xfId="1931"/>
    <cellStyle name="Comma0 9 2 2 2" xfId="1932"/>
    <cellStyle name="Comma0 9 2 3" xfId="1933"/>
    <cellStyle name="Comma0 9 2 3 2" xfId="1934"/>
    <cellStyle name="Comma0 9 2 4" xfId="1935"/>
    <cellStyle name="Comma0 9 3" xfId="1936"/>
    <cellStyle name="Comma0 9 3 2" xfId="1937"/>
    <cellStyle name="Comma0 9 4" xfId="1938"/>
    <cellStyle name="Comma0 9 5" xfId="1939"/>
    <cellStyle name="Comma0 9 6" xfId="1940"/>
    <cellStyle name="Comma0 9 7" xfId="1941"/>
    <cellStyle name="Comma0_DRAFT 3rd Qtr Fund III Valuation 11 15 04email" xfId="1942"/>
    <cellStyle name="Comma1" xfId="1943"/>
    <cellStyle name="Comma1 - Modelo2" xfId="1944"/>
    <cellStyle name="Comma1 - Style1" xfId="1945"/>
    <cellStyle name="Comma1 - Style1 2" xfId="1946"/>
    <cellStyle name="Comma1 - Style1 3" xfId="1947"/>
    <cellStyle name="Comma1 - Style1 4" xfId="1948"/>
    <cellStyle name="Comma1 - Style1 5" xfId="1949"/>
    <cellStyle name="Comma1 - Style1 6" xfId="1950"/>
    <cellStyle name="Comma1 - Style1 7" xfId="1951"/>
    <cellStyle name="Comma1 - Style1 8" xfId="1952"/>
    <cellStyle name="Comma1 - Style2" xfId="1953"/>
    <cellStyle name="Comma1_SFAS 141 Schedules - Doxus Transaction" xfId="16361"/>
    <cellStyle name="Comma2" xfId="16362"/>
    <cellStyle name="Comma3" xfId="16363"/>
    <cellStyle name="Comma3 2" xfId="25950"/>
    <cellStyle name="Comments" xfId="1954"/>
    <cellStyle name="Comms" xfId="1955"/>
    <cellStyle name="Comms 2" xfId="1956"/>
    <cellStyle name="Comms 2 2" xfId="1957"/>
    <cellStyle name="Comms 3" xfId="1958"/>
    <cellStyle name="Comms 3 2" xfId="1959"/>
    <cellStyle name="Comms 4" xfId="1960"/>
    <cellStyle name="Copied" xfId="1961"/>
    <cellStyle name="Copied 2" xfId="1962"/>
    <cellStyle name="Copied 2 2" xfId="1963"/>
    <cellStyle name="Copied 2 3" xfId="1964"/>
    <cellStyle name="Copied 2 4" xfId="1965"/>
    <cellStyle name="Copied 2 5" xfId="1966"/>
    <cellStyle name="Copied 2 6" xfId="1967"/>
    <cellStyle name="Copied 2 7" xfId="1968"/>
    <cellStyle name="Copied 2 8" xfId="1969"/>
    <cellStyle name="Copied 2 9" xfId="1970"/>
    <cellStyle name="Copied 3" xfId="1971"/>
    <cellStyle name="Copied 3 2" xfId="1972"/>
    <cellStyle name="Copied 3 3" xfId="1973"/>
    <cellStyle name="Copied 3 4" xfId="1974"/>
    <cellStyle name="Copied 3 5" xfId="1975"/>
    <cellStyle name="Copied 3 6" xfId="1976"/>
    <cellStyle name="Copied 3 7" xfId="1977"/>
    <cellStyle name="Copied 3 8" xfId="1978"/>
    <cellStyle name="Copied 3 9" xfId="1979"/>
    <cellStyle name="Copied 4" xfId="1980"/>
    <cellStyle name="Copied 4 2" xfId="1981"/>
    <cellStyle name="Copied 4 3" xfId="1982"/>
    <cellStyle name="Copied 4 4" xfId="1983"/>
    <cellStyle name="Copied 4 5" xfId="1984"/>
    <cellStyle name="Copied 4 6" xfId="1985"/>
    <cellStyle name="Copied 4 7" xfId="1986"/>
    <cellStyle name="Copied 4 8" xfId="1987"/>
    <cellStyle name="Copied 4 9" xfId="1988"/>
    <cellStyle name="Copied 5" xfId="1989"/>
    <cellStyle name="Copied 5 2" xfId="1990"/>
    <cellStyle name="Copied 5 3" xfId="1991"/>
    <cellStyle name="Copied 5 4" xfId="1992"/>
    <cellStyle name="Copied 5 5" xfId="1993"/>
    <cellStyle name="Copied 5 6" xfId="1994"/>
    <cellStyle name="COST1" xfId="1995"/>
    <cellStyle name="COST1 2" xfId="1996"/>
    <cellStyle name="COST1 2 2" xfId="1997"/>
    <cellStyle name="COST1 2 3" xfId="1998"/>
    <cellStyle name="COST1 2 4" xfId="1999"/>
    <cellStyle name="COST1 2 5" xfId="2000"/>
    <cellStyle name="COST1 2 6" xfId="2001"/>
    <cellStyle name="COST1 2 7" xfId="2002"/>
    <cellStyle name="COST1 2 8" xfId="2003"/>
    <cellStyle name="COST1 2 9" xfId="2004"/>
    <cellStyle name="COST1 3" xfId="2005"/>
    <cellStyle name="COST1 3 2" xfId="2006"/>
    <cellStyle name="COST1 3 3" xfId="2007"/>
    <cellStyle name="COST1 3 4" xfId="2008"/>
    <cellStyle name="COST1 3 5" xfId="2009"/>
    <cellStyle name="COST1 3 6" xfId="2010"/>
    <cellStyle name="COST1 3 7" xfId="2011"/>
    <cellStyle name="COST1 3 8" xfId="2012"/>
    <cellStyle name="COST1 3 9" xfId="2013"/>
    <cellStyle name="COST1 4" xfId="2014"/>
    <cellStyle name="COST1 4 2" xfId="2015"/>
    <cellStyle name="COST1 4 3" xfId="2016"/>
    <cellStyle name="COST1 4 4" xfId="2017"/>
    <cellStyle name="COST1 4 5" xfId="2018"/>
    <cellStyle name="COST1 4 6" xfId="2019"/>
    <cellStyle name="COST1 4 7" xfId="2020"/>
    <cellStyle name="COST1 4 8" xfId="2021"/>
    <cellStyle name="COST1 4 9" xfId="2022"/>
    <cellStyle name="COST1 5" xfId="2023"/>
    <cellStyle name="COST1 5 2" xfId="2024"/>
    <cellStyle name="COST1 5 3" xfId="2025"/>
    <cellStyle name="COST1 5 4" xfId="2026"/>
    <cellStyle name="COST1 5 5" xfId="2027"/>
    <cellStyle name="COST1 5 6" xfId="2028"/>
    <cellStyle name="Cover Date" xfId="2029"/>
    <cellStyle name="Cover Subtitle" xfId="2030"/>
    <cellStyle name="Cover Title" xfId="2031"/>
    <cellStyle name="Curren - Style1" xfId="2032"/>
    <cellStyle name="Curren - Style2" xfId="2033"/>
    <cellStyle name="Curren - Style2 2" xfId="2034"/>
    <cellStyle name="Curren - Style2 3" xfId="2035"/>
    <cellStyle name="Curren - Style2 4" xfId="2036"/>
    <cellStyle name="Curren - Style2 5" xfId="2037"/>
    <cellStyle name="Curren - Style2 6" xfId="2038"/>
    <cellStyle name="Curren - Style2 7" xfId="2039"/>
    <cellStyle name="Curren - Style2 8" xfId="2040"/>
    <cellStyle name="Curren - Style6" xfId="2041"/>
    <cellStyle name="Curren - Style6 2" xfId="2042"/>
    <cellStyle name="Curren - Style6 2 2" xfId="2043"/>
    <cellStyle name="Curren - Style6 2 3" xfId="2044"/>
    <cellStyle name="Curren - Style6 2 4" xfId="2045"/>
    <cellStyle name="Curren - Style6 2 5" xfId="2046"/>
    <cellStyle name="Curren - Style6 2 6" xfId="2047"/>
    <cellStyle name="Currency" xfId="2" builtinId="4"/>
    <cellStyle name="Currency - 1 decimal" xfId="16364"/>
    <cellStyle name="Currency - 2 decimals" xfId="16365"/>
    <cellStyle name="Currency - UK" xfId="2048"/>
    <cellStyle name="Currency $" xfId="2049"/>
    <cellStyle name="Currency (&quot;-&quot;)" xfId="16366"/>
    <cellStyle name="Currency (&quot;-&quot;) 2" xfId="25951"/>
    <cellStyle name="Currency ($)" xfId="16367"/>
    <cellStyle name="Currency (0)" xfId="2050"/>
    <cellStyle name="Currency (2)" xfId="2051"/>
    <cellStyle name="Currency [0] (&quot;-&quot;)" xfId="16368"/>
    <cellStyle name="Currency [0] (&quot;-&quot;) 2" xfId="25952"/>
    <cellStyle name="Currency [00]" xfId="2052"/>
    <cellStyle name="Currency [00] 2" xfId="2053"/>
    <cellStyle name="Currency [00] 3" xfId="2054"/>
    <cellStyle name="Currency [00] 4" xfId="2055"/>
    <cellStyle name="Currency [00] 5" xfId="2056"/>
    <cellStyle name="Currency [00] 6" xfId="2057"/>
    <cellStyle name="Currency [00] 7" xfId="2058"/>
    <cellStyle name="Currency [00] 8" xfId="2059"/>
    <cellStyle name="Currency [00] 8 2" xfId="2060"/>
    <cellStyle name="Currency [00] 9" xfId="2061"/>
    <cellStyle name="Currency [1]" xfId="12"/>
    <cellStyle name="Currency [1] 10" xfId="2062"/>
    <cellStyle name="Currency [1] 10 2" xfId="2063"/>
    <cellStyle name="Currency [1] 10 3" xfId="2064"/>
    <cellStyle name="Currency [1] 10 4" xfId="2065"/>
    <cellStyle name="Currency [1] 10 5" xfId="2066"/>
    <cellStyle name="Currency [1] 11" xfId="2067"/>
    <cellStyle name="Currency [1] 11 2" xfId="2068"/>
    <cellStyle name="Currency [1] 11 3" xfId="2069"/>
    <cellStyle name="Currency [1] 11 4" xfId="2070"/>
    <cellStyle name="Currency [1] 11 5" xfId="2071"/>
    <cellStyle name="Currency [1] 12" xfId="2072"/>
    <cellStyle name="Currency [1] 12 2" xfId="2073"/>
    <cellStyle name="Currency [1] 12 3" xfId="2074"/>
    <cellStyle name="Currency [1] 12 4" xfId="2075"/>
    <cellStyle name="Currency [1] 12 5" xfId="2076"/>
    <cellStyle name="Currency [1] 13" xfId="2077"/>
    <cellStyle name="Currency [1] 13 2" xfId="2078"/>
    <cellStyle name="Currency [1] 13 3" xfId="2079"/>
    <cellStyle name="Currency [1] 13 4" xfId="2080"/>
    <cellStyle name="Currency [1] 13 5" xfId="2081"/>
    <cellStyle name="Currency [1] 14" xfId="2082"/>
    <cellStyle name="Currency [1] 14 2" xfId="2083"/>
    <cellStyle name="Currency [1] 14 3" xfId="2084"/>
    <cellStyle name="Currency [1] 14 4" xfId="2085"/>
    <cellStyle name="Currency [1] 14 5" xfId="2086"/>
    <cellStyle name="Currency [1] 15" xfId="2087"/>
    <cellStyle name="Currency [1] 15 2" xfId="2088"/>
    <cellStyle name="Currency [1] 15 3" xfId="2089"/>
    <cellStyle name="Currency [1] 15 4" xfId="2090"/>
    <cellStyle name="Currency [1] 15 5" xfId="2091"/>
    <cellStyle name="Currency [1] 16" xfId="2092"/>
    <cellStyle name="Currency [1] 16 2" xfId="2093"/>
    <cellStyle name="Currency [1] 16 3" xfId="2094"/>
    <cellStyle name="Currency [1] 16 4" xfId="2095"/>
    <cellStyle name="Currency [1] 16 5" xfId="2096"/>
    <cellStyle name="Currency [1] 17" xfId="2097"/>
    <cellStyle name="Currency [1] 17 2" xfId="2098"/>
    <cellStyle name="Currency [1] 17 3" xfId="2099"/>
    <cellStyle name="Currency [1] 17 4" xfId="2100"/>
    <cellStyle name="Currency [1] 17 5" xfId="2101"/>
    <cellStyle name="Currency [1] 18" xfId="2102"/>
    <cellStyle name="Currency [1] 18 2" xfId="2103"/>
    <cellStyle name="Currency [1] 18 3" xfId="2104"/>
    <cellStyle name="Currency [1] 18 4" xfId="2105"/>
    <cellStyle name="Currency [1] 18 5" xfId="2106"/>
    <cellStyle name="Currency [1] 19" xfId="2107"/>
    <cellStyle name="Currency [1] 19 2" xfId="2108"/>
    <cellStyle name="Currency [1] 2" xfId="2109"/>
    <cellStyle name="Currency [1] 2 10" xfId="2110"/>
    <cellStyle name="Currency [1] 2 2" xfId="2111"/>
    <cellStyle name="Currency [1] 2 2 2" xfId="2112"/>
    <cellStyle name="Currency [1] 2 3" xfId="2113"/>
    <cellStyle name="Currency [1] 2 3 2" xfId="2114"/>
    <cellStyle name="Currency [1] 2 4" xfId="2115"/>
    <cellStyle name="Currency [1] 2 5" xfId="2116"/>
    <cellStyle name="Currency [1] 2 6" xfId="2117"/>
    <cellStyle name="Currency [1] 2 7" xfId="2118"/>
    <cellStyle name="Currency [1] 2 8" xfId="2119"/>
    <cellStyle name="Currency [1] 2 9" xfId="2120"/>
    <cellStyle name="Currency [1] 20" xfId="2121"/>
    <cellStyle name="Currency [1] 20 2" xfId="2122"/>
    <cellStyle name="Currency [1] 21" xfId="2123"/>
    <cellStyle name="Currency [1] 21 2" xfId="2124"/>
    <cellStyle name="Currency [1] 22" xfId="2125"/>
    <cellStyle name="Currency [1] 22 2" xfId="2126"/>
    <cellStyle name="Currency [1] 23" xfId="2127"/>
    <cellStyle name="Currency [1] 23 2" xfId="2128"/>
    <cellStyle name="Currency [1] 24" xfId="2129"/>
    <cellStyle name="Currency [1] 24 2" xfId="2130"/>
    <cellStyle name="Currency [1] 25" xfId="2131"/>
    <cellStyle name="Currency [1] 25 2" xfId="2132"/>
    <cellStyle name="Currency [1] 26" xfId="2133"/>
    <cellStyle name="Currency [1] 26 2" xfId="2134"/>
    <cellStyle name="Currency [1] 27" xfId="2135"/>
    <cellStyle name="Currency [1] 27 2" xfId="2136"/>
    <cellStyle name="Currency [1] 27 3" xfId="2137"/>
    <cellStyle name="Currency [1] 27 4" xfId="2138"/>
    <cellStyle name="Currency [1] 28" xfId="2139"/>
    <cellStyle name="Currency [1] 28 2" xfId="2140"/>
    <cellStyle name="Currency [1] 28 3" xfId="2141"/>
    <cellStyle name="Currency [1] 28 4" xfId="2142"/>
    <cellStyle name="Currency [1] 29" xfId="2143"/>
    <cellStyle name="Currency [1] 29 2" xfId="2144"/>
    <cellStyle name="Currency [1] 29 3" xfId="2145"/>
    <cellStyle name="Currency [1] 29 4" xfId="2146"/>
    <cellStyle name="Currency [1] 3" xfId="2147"/>
    <cellStyle name="Currency [1] 3 2" xfId="2148"/>
    <cellStyle name="Currency [1] 3 2 2" xfId="2149"/>
    <cellStyle name="Currency [1] 3 3" xfId="2150"/>
    <cellStyle name="Currency [1] 3 4" xfId="2151"/>
    <cellStyle name="Currency [1] 3 5" xfId="2152"/>
    <cellStyle name="Currency [1] 3 6" xfId="2153"/>
    <cellStyle name="Currency [1] 30" xfId="2154"/>
    <cellStyle name="Currency [1] 30 2" xfId="2155"/>
    <cellStyle name="Currency [1] 30 2 2" xfId="2156"/>
    <cellStyle name="Currency [1] 30 2 3" xfId="2157"/>
    <cellStyle name="Currency [1] 30 2 4" xfId="2158"/>
    <cellStyle name="Currency [1] 30 2 5" xfId="2159"/>
    <cellStyle name="Currency [1] 30 2 6" xfId="2160"/>
    <cellStyle name="Currency [1] 30 2 7" xfId="2161"/>
    <cellStyle name="Currency [1] 30 2 8" xfId="2162"/>
    <cellStyle name="Currency [1] 30 2 9" xfId="2163"/>
    <cellStyle name="Currency [1] 30 3" xfId="2164"/>
    <cellStyle name="Currency [1] 30 4" xfId="2165"/>
    <cellStyle name="Currency [1] 30 5" xfId="2166"/>
    <cellStyle name="Currency [1] 30 6" xfId="2167"/>
    <cellStyle name="Currency [1] 31" xfId="2168"/>
    <cellStyle name="Currency [1] 32" xfId="2169"/>
    <cellStyle name="Currency [1] 33" xfId="2170"/>
    <cellStyle name="Currency [1] 34" xfId="2171"/>
    <cellStyle name="Currency [1] 35" xfId="2172"/>
    <cellStyle name="Currency [1] 36" xfId="2173"/>
    <cellStyle name="Currency [1] 37" xfId="2174"/>
    <cellStyle name="Currency [1] 38" xfId="2175"/>
    <cellStyle name="Currency [1] 4" xfId="2176"/>
    <cellStyle name="Currency [1] 4 2" xfId="2177"/>
    <cellStyle name="Currency [1] 4 2 2" xfId="2178"/>
    <cellStyle name="Currency [1] 4 3" xfId="2179"/>
    <cellStyle name="Currency [1] 4 4" xfId="2180"/>
    <cellStyle name="Currency [1] 4 5" xfId="2181"/>
    <cellStyle name="Currency [1] 4 6" xfId="2182"/>
    <cellStyle name="Currency [1] 5" xfId="2183"/>
    <cellStyle name="Currency [1] 5 2" xfId="2184"/>
    <cellStyle name="Currency [1] 5 2 2" xfId="2185"/>
    <cellStyle name="Currency [1] 5 3" xfId="2186"/>
    <cellStyle name="Currency [1] 5 4" xfId="2187"/>
    <cellStyle name="Currency [1] 5 5" xfId="2188"/>
    <cellStyle name="Currency [1] 5 6" xfId="2189"/>
    <cellStyle name="Currency [1] 6" xfId="2190"/>
    <cellStyle name="Currency [1] 6 2" xfId="2191"/>
    <cellStyle name="Currency [1] 6 2 2" xfId="2192"/>
    <cellStyle name="Currency [1] 6 3" xfId="2193"/>
    <cellStyle name="Currency [1] 6 4" xfId="2194"/>
    <cellStyle name="Currency [1] 6 5" xfId="2195"/>
    <cellStyle name="Currency [1] 6 6" xfId="2196"/>
    <cellStyle name="Currency [1] 7" xfId="2197"/>
    <cellStyle name="Currency [1] 7 2" xfId="2198"/>
    <cellStyle name="Currency [1] 7 2 2" xfId="2199"/>
    <cellStyle name="Currency [1] 7 3" xfId="2200"/>
    <cellStyle name="Currency [1] 7 4" xfId="2201"/>
    <cellStyle name="Currency [1] 7 5" xfId="2202"/>
    <cellStyle name="Currency [1] 7 6" xfId="2203"/>
    <cellStyle name="Currency [1] 8" xfId="2204"/>
    <cellStyle name="Currency [1] 8 2" xfId="2205"/>
    <cellStyle name="Currency [1] 8 2 2" xfId="2206"/>
    <cellStyle name="Currency [1] 8 3" xfId="2207"/>
    <cellStyle name="Currency [1] 8 4" xfId="2208"/>
    <cellStyle name="Currency [1] 8 5" xfId="2209"/>
    <cellStyle name="Currency [1] 8 6" xfId="2210"/>
    <cellStyle name="Currency [1] 9" xfId="2211"/>
    <cellStyle name="Currency [1] 9 2" xfId="2212"/>
    <cellStyle name="Currency [1] 9 2 2" xfId="2213"/>
    <cellStyle name="Currency [1] 9 2 2 2" xfId="2214"/>
    <cellStyle name="Currency [1] 9 2 3" xfId="2215"/>
    <cellStyle name="Currency [1] 9 2 3 2" xfId="2216"/>
    <cellStyle name="Currency [1] 9 2 4" xfId="2217"/>
    <cellStyle name="Currency [1] 9 3" xfId="2218"/>
    <cellStyle name="Currency [1] 9 3 2" xfId="2219"/>
    <cellStyle name="Currency [1] 9 4" xfId="2220"/>
    <cellStyle name="Currency [1] 9 5" xfId="2221"/>
    <cellStyle name="Currency [1] 9 6" xfId="2222"/>
    <cellStyle name="Currency [1] 9 7" xfId="2223"/>
    <cellStyle name="Currency [2]" xfId="2224"/>
    <cellStyle name="Currency 0" xfId="2225"/>
    <cellStyle name="Currency 0 2" xfId="2226"/>
    <cellStyle name="Currency 0 2 2" xfId="2227"/>
    <cellStyle name="Currency 0 3" xfId="2228"/>
    <cellStyle name="Currency 0 3 2" xfId="2229"/>
    <cellStyle name="Currency 0 4" xfId="2230"/>
    <cellStyle name="Currency 1 [0]" xfId="16369"/>
    <cellStyle name="Currency 1 [0] 2" xfId="25953"/>
    <cellStyle name="Currency 10" xfId="2231"/>
    <cellStyle name="Currency 10 2" xfId="2232"/>
    <cellStyle name="Currency 10 3" xfId="2233"/>
    <cellStyle name="Currency 10 4" xfId="2234"/>
    <cellStyle name="Currency 10 5" xfId="2235"/>
    <cellStyle name="Currency 10 6" xfId="2236"/>
    <cellStyle name="Currency 10 7" xfId="2237"/>
    <cellStyle name="Currency 11" xfId="16248"/>
    <cellStyle name="Currency 11 2" xfId="25908"/>
    <cellStyle name="Currency 12" xfId="16370"/>
    <cellStyle name="Currency 13" xfId="16231"/>
    <cellStyle name="Currency 14" xfId="16371"/>
    <cellStyle name="Currency 15" xfId="16372"/>
    <cellStyle name="Currency 2" xfId="13"/>
    <cellStyle name="Currency 2 (0)" xfId="16373"/>
    <cellStyle name="Currency 2 (0) 2" xfId="25954"/>
    <cellStyle name="Currency 2 10" xfId="2238"/>
    <cellStyle name="Currency 2 10 2" xfId="2239"/>
    <cellStyle name="Currency 2 10 2 2" xfId="2240"/>
    <cellStyle name="Currency 2 10 3" xfId="2241"/>
    <cellStyle name="Currency 2 11" xfId="2242"/>
    <cellStyle name="Currency 2 11 2" xfId="2243"/>
    <cellStyle name="Currency 2 11 2 2" xfId="2244"/>
    <cellStyle name="Currency 2 11 2 2 2" xfId="2245"/>
    <cellStyle name="Currency 2 11 2 3" xfId="2246"/>
    <cellStyle name="Currency 2 11 2 3 2" xfId="2247"/>
    <cellStyle name="Currency 2 11 2 4" xfId="2248"/>
    <cellStyle name="Currency 2 11 3" xfId="2249"/>
    <cellStyle name="Currency 2 11 3 2" xfId="2250"/>
    <cellStyle name="Currency 2 11 4" xfId="2251"/>
    <cellStyle name="Currency 2 12" xfId="2252"/>
    <cellStyle name="Currency 2 12 2" xfId="2253"/>
    <cellStyle name="Currency 2 13" xfId="2254"/>
    <cellStyle name="Currency 2 13 2" xfId="2255"/>
    <cellStyle name="Currency 2 14" xfId="2256"/>
    <cellStyle name="Currency 2 15" xfId="2257"/>
    <cellStyle name="Currency 2 16" xfId="2258"/>
    <cellStyle name="Currency 2 17" xfId="2259"/>
    <cellStyle name="Currency 2 18" xfId="16456"/>
    <cellStyle name="Currency 2 2" xfId="2260"/>
    <cellStyle name="Currency 2 2 10" xfId="2261"/>
    <cellStyle name="Currency 2 2 10 2" xfId="2262"/>
    <cellStyle name="Currency 2 2 11" xfId="2263"/>
    <cellStyle name="Currency 2 2 11 2" xfId="2264"/>
    <cellStyle name="Currency 2 2 12" xfId="2265"/>
    <cellStyle name="Currency 2 2 12 2" xfId="2266"/>
    <cellStyle name="Currency 2 2 13" xfId="2267"/>
    <cellStyle name="Currency 2 2 14" xfId="2268"/>
    <cellStyle name="Currency 2 2 2" xfId="2269"/>
    <cellStyle name="Currency 2 2 2 10" xfId="2270"/>
    <cellStyle name="Currency 2 2 2 11" xfId="2271"/>
    <cellStyle name="Currency 2 2 2 12" xfId="2272"/>
    <cellStyle name="Currency 2 2 2 13" xfId="2273"/>
    <cellStyle name="Currency 2 2 2 2" xfId="2274"/>
    <cellStyle name="Currency 2 2 2 2 2" xfId="2275"/>
    <cellStyle name="Currency 2 2 2 3" xfId="2276"/>
    <cellStyle name="Currency 2 2 2 3 2" xfId="2277"/>
    <cellStyle name="Currency 2 2 2 4" xfId="2278"/>
    <cellStyle name="Currency 2 2 2 4 2" xfId="2279"/>
    <cellStyle name="Currency 2 2 2 5" xfId="2280"/>
    <cellStyle name="Currency 2 2 2 5 2" xfId="2281"/>
    <cellStyle name="Currency 2 2 2 6" xfId="2282"/>
    <cellStyle name="Currency 2 2 2 6 2" xfId="2283"/>
    <cellStyle name="Currency 2 2 2 7" xfId="2284"/>
    <cellStyle name="Currency 2 2 2 8" xfId="2285"/>
    <cellStyle name="Currency 2 2 2 9" xfId="2286"/>
    <cellStyle name="Currency 2 2 3" xfId="2287"/>
    <cellStyle name="Currency 2 2 3 10" xfId="2288"/>
    <cellStyle name="Currency 2 2 3 2" xfId="2289"/>
    <cellStyle name="Currency 2 2 3 2 2" xfId="2290"/>
    <cellStyle name="Currency 2 2 3 2 2 2" xfId="2291"/>
    <cellStyle name="Currency 2 2 3 2 3" xfId="2292"/>
    <cellStyle name="Currency 2 2 3 2 3 2" xfId="2293"/>
    <cellStyle name="Currency 2 2 3 2 4" xfId="2294"/>
    <cellStyle name="Currency 2 2 3 3" xfId="2295"/>
    <cellStyle name="Currency 2 2 3 3 2" xfId="2296"/>
    <cellStyle name="Currency 2 2 3 4" xfId="2297"/>
    <cellStyle name="Currency 2 2 3 5" xfId="2298"/>
    <cellStyle name="Currency 2 2 3 6" xfId="2299"/>
    <cellStyle name="Currency 2 2 3 7" xfId="2300"/>
    <cellStyle name="Currency 2 2 3 8" xfId="2301"/>
    <cellStyle name="Currency 2 2 3 9" xfId="2302"/>
    <cellStyle name="Currency 2 2 4" xfId="2303"/>
    <cellStyle name="Currency 2 2 4 2" xfId="2304"/>
    <cellStyle name="Currency 2 2 4 3" xfId="2305"/>
    <cellStyle name="Currency 2 2 4 4" xfId="2306"/>
    <cellStyle name="Currency 2 2 4 5" xfId="2307"/>
    <cellStyle name="Currency 2 2 4 6" xfId="2308"/>
    <cellStyle name="Currency 2 2 4 7" xfId="2309"/>
    <cellStyle name="Currency 2 2 4 8" xfId="2310"/>
    <cellStyle name="Currency 2 2 5" xfId="2311"/>
    <cellStyle name="Currency 2 2 5 2" xfId="2312"/>
    <cellStyle name="Currency 2 2 5 3" xfId="2313"/>
    <cellStyle name="Currency 2 2 5 4" xfId="2314"/>
    <cellStyle name="Currency 2 2 5 5" xfId="2315"/>
    <cellStyle name="Currency 2 2 5 6" xfId="2316"/>
    <cellStyle name="Currency 2 2 5 7" xfId="2317"/>
    <cellStyle name="Currency 2 2 6" xfId="2318"/>
    <cellStyle name="Currency 2 2 6 2" xfId="2319"/>
    <cellStyle name="Currency 2 2 6 3" xfId="2320"/>
    <cellStyle name="Currency 2 2 6 4" xfId="2321"/>
    <cellStyle name="Currency 2 2 6 5" xfId="2322"/>
    <cellStyle name="Currency 2 2 6 6" xfId="2323"/>
    <cellStyle name="Currency 2 2 6 7" xfId="2324"/>
    <cellStyle name="Currency 2 2 7" xfId="2325"/>
    <cellStyle name="Currency 2 2 7 2" xfId="2326"/>
    <cellStyle name="Currency 2 2 7 3" xfId="2327"/>
    <cellStyle name="Currency 2 2 7 4" xfId="2328"/>
    <cellStyle name="Currency 2 2 7 5" xfId="2329"/>
    <cellStyle name="Currency 2 2 7 6" xfId="2330"/>
    <cellStyle name="Currency 2 2 7 7" xfId="2331"/>
    <cellStyle name="Currency 2 2 8" xfId="2332"/>
    <cellStyle name="Currency 2 2 8 2" xfId="2333"/>
    <cellStyle name="Currency 2 2 9" xfId="2334"/>
    <cellStyle name="Currency 2 2 9 2" xfId="2335"/>
    <cellStyle name="Currency 2 3" xfId="2336"/>
    <cellStyle name="Currency 2 3 10" xfId="2337"/>
    <cellStyle name="Currency 2 3 2" xfId="2338"/>
    <cellStyle name="Currency 2 3 2 2" xfId="2339"/>
    <cellStyle name="Currency 2 3 3" xfId="2340"/>
    <cellStyle name="Currency 2 3 3 2" xfId="2341"/>
    <cellStyle name="Currency 2 3 4" xfId="2342"/>
    <cellStyle name="Currency 2 3 5" xfId="2343"/>
    <cellStyle name="Currency 2 3 6" xfId="2344"/>
    <cellStyle name="Currency 2 3 7" xfId="2345"/>
    <cellStyle name="Currency 2 3 8" xfId="2346"/>
    <cellStyle name="Currency 2 3 9" xfId="2347"/>
    <cellStyle name="Currency 2 4" xfId="2348"/>
    <cellStyle name="Currency 2 4 10" xfId="2349"/>
    <cellStyle name="Currency 2 4 2" xfId="2350"/>
    <cellStyle name="Currency 2 4 2 2" xfId="2351"/>
    <cellStyle name="Currency 2 4 3" xfId="2352"/>
    <cellStyle name="Currency 2 4 3 2" xfId="2353"/>
    <cellStyle name="Currency 2 4 4" xfId="2354"/>
    <cellStyle name="Currency 2 4 5" xfId="2355"/>
    <cellStyle name="Currency 2 4 6" xfId="2356"/>
    <cellStyle name="Currency 2 4 7" xfId="2357"/>
    <cellStyle name="Currency 2 4 8" xfId="2358"/>
    <cellStyle name="Currency 2 4 9" xfId="2359"/>
    <cellStyle name="Currency 2 5" xfId="2360"/>
    <cellStyle name="Currency 2 5 10" xfId="2361"/>
    <cellStyle name="Currency 2 5 2" xfId="2362"/>
    <cellStyle name="Currency 2 5 2 2" xfId="2363"/>
    <cellStyle name="Currency 2 5 3" xfId="2364"/>
    <cellStyle name="Currency 2 5 3 2" xfId="2365"/>
    <cellStyle name="Currency 2 5 4" xfId="2366"/>
    <cellStyle name="Currency 2 5 5" xfId="2367"/>
    <cellStyle name="Currency 2 5 6" xfId="2368"/>
    <cellStyle name="Currency 2 5 7" xfId="2369"/>
    <cellStyle name="Currency 2 5 8" xfId="2370"/>
    <cellStyle name="Currency 2 5 9" xfId="2371"/>
    <cellStyle name="Currency 2 6" xfId="2372"/>
    <cellStyle name="Currency 2 6 10" xfId="2373"/>
    <cellStyle name="Currency 2 6 2" xfId="2374"/>
    <cellStyle name="Currency 2 6 2 2" xfId="2375"/>
    <cellStyle name="Currency 2 6 3" xfId="2376"/>
    <cellStyle name="Currency 2 6 3 2" xfId="2377"/>
    <cellStyle name="Currency 2 6 4" xfId="2378"/>
    <cellStyle name="Currency 2 6 5" xfId="2379"/>
    <cellStyle name="Currency 2 6 6" xfId="2380"/>
    <cellStyle name="Currency 2 6 7" xfId="2381"/>
    <cellStyle name="Currency 2 6 8" xfId="2382"/>
    <cellStyle name="Currency 2 6 9" xfId="2383"/>
    <cellStyle name="Currency 2 7" xfId="2384"/>
    <cellStyle name="Currency 2 7 10" xfId="2385"/>
    <cellStyle name="Currency 2 7 2" xfId="2386"/>
    <cellStyle name="Currency 2 7 2 2" xfId="2387"/>
    <cellStyle name="Currency 2 7 3" xfId="2388"/>
    <cellStyle name="Currency 2 7 3 2" xfId="2389"/>
    <cellStyle name="Currency 2 7 4" xfId="2390"/>
    <cellStyle name="Currency 2 7 5" xfId="2391"/>
    <cellStyle name="Currency 2 7 6" xfId="2392"/>
    <cellStyle name="Currency 2 7 7" xfId="2393"/>
    <cellStyle name="Currency 2 7 8" xfId="2394"/>
    <cellStyle name="Currency 2 7 9" xfId="2395"/>
    <cellStyle name="Currency 2 8" xfId="2396"/>
    <cellStyle name="Currency 2 8 2" xfId="2397"/>
    <cellStyle name="Currency 2 8 2 2" xfId="2398"/>
    <cellStyle name="Currency 2 8 3" xfId="2399"/>
    <cellStyle name="Currency 2 8 4" xfId="2400"/>
    <cellStyle name="Currency 2 8 5" xfId="2401"/>
    <cellStyle name="Currency 2 8 6" xfId="2402"/>
    <cellStyle name="Currency 2 8 7" xfId="2403"/>
    <cellStyle name="Currency 2 8 8" xfId="2404"/>
    <cellStyle name="Currency 2 8 9" xfId="2405"/>
    <cellStyle name="Currency 2 9" xfId="2406"/>
    <cellStyle name="Currency 2 9 2" xfId="2407"/>
    <cellStyle name="Currency 2 9 2 2" xfId="2408"/>
    <cellStyle name="Currency 2 9 3" xfId="2409"/>
    <cellStyle name="Currency 2*" xfId="2410"/>
    <cellStyle name="Currency 2_% Change" xfId="2411"/>
    <cellStyle name="Currency 3" xfId="2412"/>
    <cellStyle name="Currency 3 10" xfId="2413"/>
    <cellStyle name="Currency 3 11" xfId="2414"/>
    <cellStyle name="Currency 3 11 2" xfId="2415"/>
    <cellStyle name="Currency 3 12" xfId="2416"/>
    <cellStyle name="Currency 3 12 2" xfId="2417"/>
    <cellStyle name="Currency 3 13" xfId="2418"/>
    <cellStyle name="Currency 3 14" xfId="2419"/>
    <cellStyle name="Currency 3 14 2" xfId="2420"/>
    <cellStyle name="Currency 3 14 3" xfId="2421"/>
    <cellStyle name="Currency 3 15" xfId="2422"/>
    <cellStyle name="Currency 3 16" xfId="2423"/>
    <cellStyle name="Currency 3 17" xfId="2424"/>
    <cellStyle name="Currency 3 18" xfId="2425"/>
    <cellStyle name="Currency 3 19" xfId="2426"/>
    <cellStyle name="Currency 3 2" xfId="2427"/>
    <cellStyle name="Currency 3 2 2" xfId="2428"/>
    <cellStyle name="Currency 3 2 3" xfId="2429"/>
    <cellStyle name="Currency 3 2 4" xfId="2430"/>
    <cellStyle name="Currency 3 2 5" xfId="2431"/>
    <cellStyle name="Currency 3 2 6" xfId="2432"/>
    <cellStyle name="Currency 3 2 7" xfId="2433"/>
    <cellStyle name="Currency 3 20" xfId="2434"/>
    <cellStyle name="Currency 3 21" xfId="2435"/>
    <cellStyle name="Currency 3 22" xfId="2436"/>
    <cellStyle name="Currency 3 23" xfId="16374"/>
    <cellStyle name="Currency 3 3" xfId="2437"/>
    <cellStyle name="Currency 3 3 2" xfId="2438"/>
    <cellStyle name="Currency 3 3 3" xfId="2439"/>
    <cellStyle name="Currency 3 3 4" xfId="2440"/>
    <cellStyle name="Currency 3 3 5" xfId="2441"/>
    <cellStyle name="Currency 3 3 6" xfId="2442"/>
    <cellStyle name="Currency 3 3 7" xfId="2443"/>
    <cellStyle name="Currency 3 4" xfId="2444"/>
    <cellStyle name="Currency 3 4 2" xfId="2445"/>
    <cellStyle name="Currency 3 4 3" xfId="2446"/>
    <cellStyle name="Currency 3 4 4" xfId="2447"/>
    <cellStyle name="Currency 3 4 5" xfId="2448"/>
    <cellStyle name="Currency 3 4 6" xfId="2449"/>
    <cellStyle name="Currency 3 4 7" xfId="2450"/>
    <cellStyle name="Currency 3 5" xfId="2451"/>
    <cellStyle name="Currency 3 5 2" xfId="2452"/>
    <cellStyle name="Currency 3 5 3" xfId="2453"/>
    <cellStyle name="Currency 3 5 4" xfId="2454"/>
    <cellStyle name="Currency 3 5 5" xfId="2455"/>
    <cellStyle name="Currency 3 5 6" xfId="2456"/>
    <cellStyle name="Currency 3 5 7" xfId="2457"/>
    <cellStyle name="Currency 3 6" xfId="2458"/>
    <cellStyle name="Currency 3 6 2" xfId="2459"/>
    <cellStyle name="Currency 3 6 3" xfId="2460"/>
    <cellStyle name="Currency 3 6 4" xfId="2461"/>
    <cellStyle name="Currency 3 6 5" xfId="2462"/>
    <cellStyle name="Currency 3 6 6" xfId="2463"/>
    <cellStyle name="Currency 3 6 7" xfId="2464"/>
    <cellStyle name="Currency 3 7" xfId="2465"/>
    <cellStyle name="Currency 3 7 2" xfId="2466"/>
    <cellStyle name="Currency 3 7 3" xfId="2467"/>
    <cellStyle name="Currency 3 7 4" xfId="2468"/>
    <cellStyle name="Currency 3 7 5" xfId="2469"/>
    <cellStyle name="Currency 3 7 6" xfId="2470"/>
    <cellStyle name="Currency 3 7 7" xfId="2471"/>
    <cellStyle name="Currency 3 8" xfId="2472"/>
    <cellStyle name="Currency 3 9" xfId="2473"/>
    <cellStyle name="Currency 3*" xfId="2474"/>
    <cellStyle name="Currency 4" xfId="2475"/>
    <cellStyle name="Currency 4 2" xfId="2476"/>
    <cellStyle name="Currency 4 2 2" xfId="2477"/>
    <cellStyle name="Currency 4 2 2 2" xfId="2478"/>
    <cellStyle name="Currency 4 2 3" xfId="2479"/>
    <cellStyle name="Currency 4 2 3 2" xfId="2480"/>
    <cellStyle name="Currency 4 2 4" xfId="2481"/>
    <cellStyle name="Currency 4 2 4 2" xfId="2482"/>
    <cellStyle name="Currency 4 2 5" xfId="2483"/>
    <cellStyle name="Currency 4 2 5 2" xfId="2484"/>
    <cellStyle name="Currency 4 2 6" xfId="2485"/>
    <cellStyle name="Currency 4 2 6 2" xfId="2486"/>
    <cellStyle name="Currency 4 2 7" xfId="2487"/>
    <cellStyle name="Currency 4 3" xfId="2488"/>
    <cellStyle name="Currency 4 3 2" xfId="2489"/>
    <cellStyle name="Currency 4 3 2 2" xfId="2490"/>
    <cellStyle name="Currency 4 3 3" xfId="2491"/>
    <cellStyle name="Currency 4 4" xfId="2492"/>
    <cellStyle name="Currency 4 4 2" xfId="2493"/>
    <cellStyle name="Currency 4 4 2 2" xfId="2494"/>
    <cellStyle name="Currency 4 4 3" xfId="2495"/>
    <cellStyle name="Currency 4 5" xfId="2496"/>
    <cellStyle name="Currency 4 5 2" xfId="2497"/>
    <cellStyle name="Currency 4 6" xfId="2498"/>
    <cellStyle name="Currency 4 6 2" xfId="2499"/>
    <cellStyle name="Currency 4 7" xfId="2500"/>
    <cellStyle name="Currency 5" xfId="2501"/>
    <cellStyle name="Currency 5 2" xfId="2502"/>
    <cellStyle name="Currency 5 2 2" xfId="2503"/>
    <cellStyle name="Currency 5 2 2 2" xfId="2504"/>
    <cellStyle name="Currency 5 2 3" xfId="2505"/>
    <cellStyle name="Currency 5 2 3 2" xfId="2506"/>
    <cellStyle name="Currency 5 2 4" xfId="2507"/>
    <cellStyle name="Currency 5 2 4 2" xfId="2508"/>
    <cellStyle name="Currency 5 2 5" xfId="2509"/>
    <cellStyle name="Currency 5 2 5 2" xfId="2510"/>
    <cellStyle name="Currency 5 2 6" xfId="2511"/>
    <cellStyle name="Currency 5 2 6 2" xfId="2512"/>
    <cellStyle name="Currency 5 2 7" xfId="2513"/>
    <cellStyle name="Currency 5 3" xfId="2514"/>
    <cellStyle name="Currency 5 3 2" xfId="2515"/>
    <cellStyle name="Currency 5 3 2 2" xfId="2516"/>
    <cellStyle name="Currency 5 3 3" xfId="2517"/>
    <cellStyle name="Currency 5 4" xfId="2518"/>
    <cellStyle name="Currency 5 4 2" xfId="2519"/>
    <cellStyle name="Currency 5 4 2 2" xfId="2520"/>
    <cellStyle name="Currency 5 4 3" xfId="2521"/>
    <cellStyle name="Currency 5 5" xfId="2522"/>
    <cellStyle name="Currency 5 5 2" xfId="2523"/>
    <cellStyle name="Currency 5 6" xfId="2524"/>
    <cellStyle name="Currency 5 6 2" xfId="2525"/>
    <cellStyle name="Currency 5 7" xfId="2526"/>
    <cellStyle name="Currency 6" xfId="2527"/>
    <cellStyle name="Currency 6 2" xfId="2528"/>
    <cellStyle name="Currency 6 2 2" xfId="2529"/>
    <cellStyle name="Currency 6 3" xfId="2530"/>
    <cellStyle name="Currency 6 3 2" xfId="2531"/>
    <cellStyle name="Currency 6 4" xfId="2532"/>
    <cellStyle name="Currency 7" xfId="2533"/>
    <cellStyle name="Currency 7 2" xfId="2534"/>
    <cellStyle name="Currency 7 3" xfId="2535"/>
    <cellStyle name="Currency 8" xfId="2536"/>
    <cellStyle name="Currency 8 2" xfId="2537"/>
    <cellStyle name="Currency 8 2 2" xfId="2538"/>
    <cellStyle name="Currency 8 3" xfId="2539"/>
    <cellStyle name="Currency 9" xfId="2540"/>
    <cellStyle name="Currency 9 2" xfId="17805"/>
    <cellStyle name="Currency Control" xfId="2541"/>
    <cellStyle name="Currency Entry" xfId="2542"/>
    <cellStyle name="Currency Formula" xfId="2543"/>
    <cellStyle name="Currency Input" xfId="2544"/>
    <cellStyle name="Currency Input 2" xfId="2545"/>
    <cellStyle name="Currency Input 3" xfId="2546"/>
    <cellStyle name="Currency Input 4" xfId="2547"/>
    <cellStyle name="Currency Input 5" xfId="2548"/>
    <cellStyle name="Currency Input 6" xfId="2549"/>
    <cellStyle name="Currency Input 7" xfId="2550"/>
    <cellStyle name="Currency Input 8" xfId="2551"/>
    <cellStyle name="Currency Input 9" xfId="2552"/>
    <cellStyle name="Currency Per Share" xfId="16375"/>
    <cellStyle name="Currency thousands" xfId="16376"/>
    <cellStyle name="Currency*" xfId="47"/>
    <cellStyle name="Currency0" xfId="2553"/>
    <cellStyle name="Currency0 10" xfId="2554"/>
    <cellStyle name="Currency0 10 2" xfId="2555"/>
    <cellStyle name="Currency0 10 3" xfId="2556"/>
    <cellStyle name="Currency0 10 4" xfId="2557"/>
    <cellStyle name="Currency0 10 5" xfId="2558"/>
    <cellStyle name="Currency0 11" xfId="2559"/>
    <cellStyle name="Currency0 11 2" xfId="2560"/>
    <cellStyle name="Currency0 11 3" xfId="2561"/>
    <cellStyle name="Currency0 11 4" xfId="2562"/>
    <cellStyle name="Currency0 11 5" xfId="2563"/>
    <cellStyle name="Currency0 12" xfId="2564"/>
    <cellStyle name="Currency0 12 2" xfId="2565"/>
    <cellStyle name="Currency0 12 3" xfId="2566"/>
    <cellStyle name="Currency0 12 4" xfId="2567"/>
    <cellStyle name="Currency0 12 5" xfId="2568"/>
    <cellStyle name="Currency0 13" xfId="2569"/>
    <cellStyle name="Currency0 13 2" xfId="2570"/>
    <cellStyle name="Currency0 13 3" xfId="2571"/>
    <cellStyle name="Currency0 13 4" xfId="2572"/>
    <cellStyle name="Currency0 13 5" xfId="2573"/>
    <cellStyle name="Currency0 14" xfId="2574"/>
    <cellStyle name="Currency0 14 2" xfId="2575"/>
    <cellStyle name="Currency0 14 3" xfId="2576"/>
    <cellStyle name="Currency0 14 4" xfId="2577"/>
    <cellStyle name="Currency0 14 5" xfId="2578"/>
    <cellStyle name="Currency0 15" xfId="2579"/>
    <cellStyle name="Currency0 15 2" xfId="2580"/>
    <cellStyle name="Currency0 15 3" xfId="2581"/>
    <cellStyle name="Currency0 15 4" xfId="2582"/>
    <cellStyle name="Currency0 15 5" xfId="2583"/>
    <cellStyle name="Currency0 16" xfId="2584"/>
    <cellStyle name="Currency0 16 2" xfId="2585"/>
    <cellStyle name="Currency0 16 3" xfId="2586"/>
    <cellStyle name="Currency0 16 4" xfId="2587"/>
    <cellStyle name="Currency0 16 5" xfId="2588"/>
    <cellStyle name="Currency0 17" xfId="2589"/>
    <cellStyle name="Currency0 17 2" xfId="2590"/>
    <cellStyle name="Currency0 17 3" xfId="2591"/>
    <cellStyle name="Currency0 17 4" xfId="2592"/>
    <cellStyle name="Currency0 17 5" xfId="2593"/>
    <cellStyle name="Currency0 18" xfId="2594"/>
    <cellStyle name="Currency0 18 2" xfId="2595"/>
    <cellStyle name="Currency0 18 3" xfId="2596"/>
    <cellStyle name="Currency0 18 4" xfId="2597"/>
    <cellStyle name="Currency0 18 4 2" xfId="2598"/>
    <cellStyle name="Currency0 18 5" xfId="2599"/>
    <cellStyle name="Currency0 18 5 2" xfId="2600"/>
    <cellStyle name="Currency0 18 6" xfId="2601"/>
    <cellStyle name="Currency0 18 6 2" xfId="2602"/>
    <cellStyle name="Currency0 18 7" xfId="2603"/>
    <cellStyle name="Currency0 18 7 2" xfId="2604"/>
    <cellStyle name="Currency0 19" xfId="2605"/>
    <cellStyle name="Currency0 19 2" xfId="2606"/>
    <cellStyle name="Currency0 19 3" xfId="2607"/>
    <cellStyle name="Currency0 19 4" xfId="2608"/>
    <cellStyle name="Currency0 19 5" xfId="2609"/>
    <cellStyle name="Currency0 2" xfId="2610"/>
    <cellStyle name="Currency0 2 10" xfId="2611"/>
    <cellStyle name="Currency0 2 2" xfId="2612"/>
    <cellStyle name="Currency0 2 2 2" xfId="2613"/>
    <cellStyle name="Currency0 2 3" xfId="2614"/>
    <cellStyle name="Currency0 2 3 2" xfId="2615"/>
    <cellStyle name="Currency0 2 4" xfId="2616"/>
    <cellStyle name="Currency0 2 5" xfId="2617"/>
    <cellStyle name="Currency0 2 6" xfId="2618"/>
    <cellStyle name="Currency0 2 7" xfId="2619"/>
    <cellStyle name="Currency0 2 8" xfId="2620"/>
    <cellStyle name="Currency0 2 9" xfId="2621"/>
    <cellStyle name="Currency0 20" xfId="2622"/>
    <cellStyle name="Currency0 20 2" xfId="2623"/>
    <cellStyle name="Currency0 21" xfId="2624"/>
    <cellStyle name="Currency0 21 2" xfId="2625"/>
    <cellStyle name="Currency0 22" xfId="2626"/>
    <cellStyle name="Currency0 22 2" xfId="2627"/>
    <cellStyle name="Currency0 22 3" xfId="2628"/>
    <cellStyle name="Currency0 22 4" xfId="2629"/>
    <cellStyle name="Currency0 22 5" xfId="2630"/>
    <cellStyle name="Currency0 22 6" xfId="2631"/>
    <cellStyle name="Currency0 22 7" xfId="2632"/>
    <cellStyle name="Currency0 22 8" xfId="2633"/>
    <cellStyle name="Currency0 23" xfId="2634"/>
    <cellStyle name="Currency0 23 2" xfId="2635"/>
    <cellStyle name="Currency0 24" xfId="2636"/>
    <cellStyle name="Currency0 24 2" xfId="2637"/>
    <cellStyle name="Currency0 25" xfId="2638"/>
    <cellStyle name="Currency0 25 2" xfId="2639"/>
    <cellStyle name="Currency0 26" xfId="2640"/>
    <cellStyle name="Currency0 26 2" xfId="2641"/>
    <cellStyle name="Currency0 27" xfId="2642"/>
    <cellStyle name="Currency0 27 2" xfId="2643"/>
    <cellStyle name="Currency0 28" xfId="2644"/>
    <cellStyle name="Currency0 28 2" xfId="2645"/>
    <cellStyle name="Currency0 28 3" xfId="2646"/>
    <cellStyle name="Currency0 28 4" xfId="2647"/>
    <cellStyle name="Currency0 29" xfId="2648"/>
    <cellStyle name="Currency0 29 2" xfId="2649"/>
    <cellStyle name="Currency0 29 3" xfId="2650"/>
    <cellStyle name="Currency0 29 4" xfId="2651"/>
    <cellStyle name="Currency0 3" xfId="2652"/>
    <cellStyle name="Currency0 3 2" xfId="2653"/>
    <cellStyle name="Currency0 3 2 2" xfId="2654"/>
    <cellStyle name="Currency0 3 3" xfId="2655"/>
    <cellStyle name="Currency0 3 4" xfId="2656"/>
    <cellStyle name="Currency0 3 5" xfId="2657"/>
    <cellStyle name="Currency0 3 6" xfId="2658"/>
    <cellStyle name="Currency0 30" xfId="2659"/>
    <cellStyle name="Currency0 30 2" xfId="2660"/>
    <cellStyle name="Currency0 30 3" xfId="2661"/>
    <cellStyle name="Currency0 30 4" xfId="2662"/>
    <cellStyle name="Currency0 31" xfId="2663"/>
    <cellStyle name="Currency0 31 2" xfId="2664"/>
    <cellStyle name="Currency0 31 2 2" xfId="2665"/>
    <cellStyle name="Currency0 31 2 3" xfId="2666"/>
    <cellStyle name="Currency0 31 2 4" xfId="2667"/>
    <cellStyle name="Currency0 31 2 5" xfId="2668"/>
    <cellStyle name="Currency0 31 2 6" xfId="2669"/>
    <cellStyle name="Currency0 31 2 7" xfId="2670"/>
    <cellStyle name="Currency0 31 2 8" xfId="2671"/>
    <cellStyle name="Currency0 31 2 9" xfId="2672"/>
    <cellStyle name="Currency0 31 3" xfId="2673"/>
    <cellStyle name="Currency0 31 4" xfId="2674"/>
    <cellStyle name="Currency0 31 5" xfId="2675"/>
    <cellStyle name="Currency0 31 6" xfId="2676"/>
    <cellStyle name="Currency0 32" xfId="2677"/>
    <cellStyle name="Currency0 33" xfId="2678"/>
    <cellStyle name="Currency0 34" xfId="2679"/>
    <cellStyle name="Currency0 35" xfId="2680"/>
    <cellStyle name="Currency0 36" xfId="2681"/>
    <cellStyle name="Currency0 37" xfId="2682"/>
    <cellStyle name="Currency0 38" xfId="2683"/>
    <cellStyle name="Currency0 39" xfId="2684"/>
    <cellStyle name="Currency0 4" xfId="2685"/>
    <cellStyle name="Currency0 4 2" xfId="2686"/>
    <cellStyle name="Currency0 4 2 2" xfId="2687"/>
    <cellStyle name="Currency0 4 3" xfId="2688"/>
    <cellStyle name="Currency0 4 4" xfId="2689"/>
    <cellStyle name="Currency0 4 5" xfId="2690"/>
    <cellStyle name="Currency0 4 6" xfId="2691"/>
    <cellStyle name="Currency0 5" xfId="2692"/>
    <cellStyle name="Currency0 5 2" xfId="2693"/>
    <cellStyle name="Currency0 5 2 2" xfId="2694"/>
    <cellStyle name="Currency0 5 3" xfId="2695"/>
    <cellStyle name="Currency0 5 4" xfId="2696"/>
    <cellStyle name="Currency0 5 5" xfId="2697"/>
    <cellStyle name="Currency0 5 6" xfId="2698"/>
    <cellStyle name="Currency0 6" xfId="2699"/>
    <cellStyle name="Currency0 6 2" xfId="2700"/>
    <cellStyle name="Currency0 6 2 2" xfId="2701"/>
    <cellStyle name="Currency0 6 3" xfId="2702"/>
    <cellStyle name="Currency0 6 4" xfId="2703"/>
    <cellStyle name="Currency0 6 5" xfId="2704"/>
    <cellStyle name="Currency0 6 6" xfId="2705"/>
    <cellStyle name="Currency0 7" xfId="2706"/>
    <cellStyle name="Currency0 7 2" xfId="2707"/>
    <cellStyle name="Currency0 7 2 2" xfId="2708"/>
    <cellStyle name="Currency0 7 3" xfId="2709"/>
    <cellStyle name="Currency0 7 4" xfId="2710"/>
    <cellStyle name="Currency0 7 5" xfId="2711"/>
    <cellStyle name="Currency0 7 6" xfId="2712"/>
    <cellStyle name="Currency0 8" xfId="2713"/>
    <cellStyle name="Currency0 8 2" xfId="2714"/>
    <cellStyle name="Currency0 8 2 2" xfId="2715"/>
    <cellStyle name="Currency0 8 3" xfId="2716"/>
    <cellStyle name="Currency0 8 4" xfId="2717"/>
    <cellStyle name="Currency0 8 5" xfId="2718"/>
    <cellStyle name="Currency0 8 6" xfId="2719"/>
    <cellStyle name="Currency0 9" xfId="2720"/>
    <cellStyle name="Currency0 9 2" xfId="2721"/>
    <cellStyle name="Currency0 9 2 2" xfId="2722"/>
    <cellStyle name="Currency0 9 2 2 2" xfId="2723"/>
    <cellStyle name="Currency0 9 2 3" xfId="2724"/>
    <cellStyle name="Currency0 9 2 3 2" xfId="2725"/>
    <cellStyle name="Currency0 9 2 4" xfId="2726"/>
    <cellStyle name="Currency0 9 3" xfId="2727"/>
    <cellStyle name="Currency0 9 3 2" xfId="2728"/>
    <cellStyle name="Currency0 9 4" xfId="2729"/>
    <cellStyle name="Currency0 9 5" xfId="2730"/>
    <cellStyle name="Currency0 9 6" xfId="2731"/>
    <cellStyle name="Currency0 9 7" xfId="2732"/>
    <cellStyle name="Currency1" xfId="16377"/>
    <cellStyle name="Currency1Blue" xfId="2733"/>
    <cellStyle name="Currency2" xfId="2734"/>
    <cellStyle name="Currency3" xfId="16378"/>
    <cellStyle name="Currsmall" xfId="16379"/>
    <cellStyle name="custom" xfId="2735"/>
    <cellStyle name="custom 10" xfId="2736"/>
    <cellStyle name="custom 11" xfId="2737"/>
    <cellStyle name="custom 12" xfId="2738"/>
    <cellStyle name="custom 13" xfId="2739"/>
    <cellStyle name="custom 14" xfId="2740"/>
    <cellStyle name="custom 15" xfId="2741"/>
    <cellStyle name="custom 16" xfId="2742"/>
    <cellStyle name="custom 17" xfId="2743"/>
    <cellStyle name="custom 17 2" xfId="2744"/>
    <cellStyle name="custom 17 3" xfId="2745"/>
    <cellStyle name="custom 17 4" xfId="2746"/>
    <cellStyle name="custom 17 5" xfId="2747"/>
    <cellStyle name="custom 18" xfId="2748"/>
    <cellStyle name="custom 19" xfId="2749"/>
    <cellStyle name="custom 19 2" xfId="2750"/>
    <cellStyle name="custom 19 3" xfId="2751"/>
    <cellStyle name="custom 19 4" xfId="2752"/>
    <cellStyle name="custom 19 5" xfId="2753"/>
    <cellStyle name="custom 2" xfId="2754"/>
    <cellStyle name="custom 2 10" xfId="2755"/>
    <cellStyle name="custom 2 2" xfId="2756"/>
    <cellStyle name="custom 2 2 2" xfId="2757"/>
    <cellStyle name="custom 2 3" xfId="2758"/>
    <cellStyle name="custom 2 3 2" xfId="2759"/>
    <cellStyle name="custom 2 4" xfId="2760"/>
    <cellStyle name="custom 2 5" xfId="2761"/>
    <cellStyle name="custom 2 6" xfId="2762"/>
    <cellStyle name="custom 2 7" xfId="2763"/>
    <cellStyle name="custom 2 8" xfId="2764"/>
    <cellStyle name="custom 2 9" xfId="2765"/>
    <cellStyle name="custom 20" xfId="2766"/>
    <cellStyle name="custom 20 2" xfId="2767"/>
    <cellStyle name="custom 21" xfId="2768"/>
    <cellStyle name="custom 21 2" xfId="2769"/>
    <cellStyle name="custom 22" xfId="2770"/>
    <cellStyle name="custom 22 2" xfId="2771"/>
    <cellStyle name="custom 22 3" xfId="2772"/>
    <cellStyle name="custom 22 4" xfId="2773"/>
    <cellStyle name="custom 22 5" xfId="2774"/>
    <cellStyle name="custom 22 6" xfId="2775"/>
    <cellStyle name="custom 22 7" xfId="2776"/>
    <cellStyle name="custom 22 8" xfId="2777"/>
    <cellStyle name="custom 23" xfId="2778"/>
    <cellStyle name="custom 23 2" xfId="2779"/>
    <cellStyle name="custom 24" xfId="2780"/>
    <cellStyle name="custom 24 2" xfId="2781"/>
    <cellStyle name="custom 25" xfId="2782"/>
    <cellStyle name="custom 25 2" xfId="2783"/>
    <cellStyle name="custom 26" xfId="2784"/>
    <cellStyle name="custom 26 2" xfId="2785"/>
    <cellStyle name="custom 27" xfId="2786"/>
    <cellStyle name="custom 27 2" xfId="2787"/>
    <cellStyle name="custom 28" xfId="2788"/>
    <cellStyle name="custom 28 2" xfId="2789"/>
    <cellStyle name="custom 28 3" xfId="2790"/>
    <cellStyle name="custom 28 4" xfId="2791"/>
    <cellStyle name="custom 29" xfId="2792"/>
    <cellStyle name="custom 29 2" xfId="2793"/>
    <cellStyle name="custom 29 3" xfId="2794"/>
    <cellStyle name="custom 29 4" xfId="2795"/>
    <cellStyle name="custom 3" xfId="2796"/>
    <cellStyle name="custom 3 2" xfId="2797"/>
    <cellStyle name="custom 3 2 2" xfId="2798"/>
    <cellStyle name="custom 3 3" xfId="2799"/>
    <cellStyle name="custom 3 4" xfId="2800"/>
    <cellStyle name="custom 3 5" xfId="2801"/>
    <cellStyle name="custom 3 6" xfId="2802"/>
    <cellStyle name="custom 30" xfId="2803"/>
    <cellStyle name="custom 30 2" xfId="2804"/>
    <cellStyle name="custom 30 3" xfId="2805"/>
    <cellStyle name="custom 30 4" xfId="2806"/>
    <cellStyle name="custom 31" xfId="2807"/>
    <cellStyle name="custom 31 2" xfId="2808"/>
    <cellStyle name="custom 31 2 2" xfId="2809"/>
    <cellStyle name="custom 31 2 3" xfId="2810"/>
    <cellStyle name="custom 31 2 4" xfId="2811"/>
    <cellStyle name="custom 31 2 5" xfId="2812"/>
    <cellStyle name="custom 31 2 6" xfId="2813"/>
    <cellStyle name="custom 31 2 7" xfId="2814"/>
    <cellStyle name="custom 31 2 8" xfId="2815"/>
    <cellStyle name="custom 31 2 9" xfId="2816"/>
    <cellStyle name="custom 31 3" xfId="2817"/>
    <cellStyle name="custom 31 4" xfId="2818"/>
    <cellStyle name="custom 31 5" xfId="2819"/>
    <cellStyle name="custom 31 6" xfId="2820"/>
    <cellStyle name="custom 32" xfId="2821"/>
    <cellStyle name="custom 33" xfId="2822"/>
    <cellStyle name="custom 34" xfId="2823"/>
    <cellStyle name="custom 35" xfId="2824"/>
    <cellStyle name="custom 36" xfId="2825"/>
    <cellStyle name="custom 37" xfId="2826"/>
    <cellStyle name="custom 38" xfId="2827"/>
    <cellStyle name="custom 39" xfId="2828"/>
    <cellStyle name="custom 4" xfId="2829"/>
    <cellStyle name="custom 4 2" xfId="2830"/>
    <cellStyle name="custom 4 2 2" xfId="2831"/>
    <cellStyle name="custom 4 3" xfId="2832"/>
    <cellStyle name="custom 4 4" xfId="2833"/>
    <cellStyle name="custom 4 5" xfId="2834"/>
    <cellStyle name="custom 4 6" xfId="2835"/>
    <cellStyle name="custom 5" xfId="2836"/>
    <cellStyle name="custom 5 2" xfId="2837"/>
    <cellStyle name="custom 5 2 2" xfId="2838"/>
    <cellStyle name="custom 5 3" xfId="2839"/>
    <cellStyle name="custom 6" xfId="2840"/>
    <cellStyle name="custom 6 2" xfId="2841"/>
    <cellStyle name="custom 6 2 2" xfId="2842"/>
    <cellStyle name="custom 6 3" xfId="2843"/>
    <cellStyle name="custom 7" xfId="2844"/>
    <cellStyle name="custom 7 2" xfId="2845"/>
    <cellStyle name="custom 7 2 2" xfId="2846"/>
    <cellStyle name="custom 7 3" xfId="2847"/>
    <cellStyle name="custom 8" xfId="2848"/>
    <cellStyle name="custom 8 2" xfId="2849"/>
    <cellStyle name="custom 8 2 2" xfId="2850"/>
    <cellStyle name="custom 8 3" xfId="2851"/>
    <cellStyle name="custom 9" xfId="2852"/>
    <cellStyle name="custom 9 2" xfId="2853"/>
    <cellStyle name="custom 9 2 2" xfId="2854"/>
    <cellStyle name="custom 9 2 3" xfId="2855"/>
    <cellStyle name="custom 9 2 4" xfId="2856"/>
    <cellStyle name="custom 9 3" xfId="2857"/>
    <cellStyle name="custom 9 3 2" xfId="2858"/>
    <cellStyle name="d" xfId="16380"/>
    <cellStyle name="d_yield" xfId="16381"/>
    <cellStyle name="d_yield_CCRD-muse -2" xfId="16382"/>
    <cellStyle name="d_yield_DCF-Valuation Support" xfId="16383"/>
    <cellStyle name="d_yield_ICOS-INC" xfId="16384"/>
    <cellStyle name="d_yield_ICOS-INC (2)" xfId="16385"/>
    <cellStyle name="d_yield_Merger Model16.xls Chart 1" xfId="16386"/>
    <cellStyle name="d_yield_Merger Model34b" xfId="16387"/>
    <cellStyle name="d_yield_MKS 7.29 Valuation" xfId="16388"/>
    <cellStyle name="Dash" xfId="2859"/>
    <cellStyle name="data" xfId="2860"/>
    <cellStyle name="data 2" xfId="2861"/>
    <cellStyle name="data 2 2" xfId="2862"/>
    <cellStyle name="data 3" xfId="2863"/>
    <cellStyle name="data 3 2" xfId="2864"/>
    <cellStyle name="data 4" xfId="2865"/>
    <cellStyle name="Data Enter" xfId="2866"/>
    <cellStyle name="DataBases" xfId="2867"/>
    <cellStyle name="DataToHide" xfId="2868"/>
    <cellStyle name="Date" xfId="14"/>
    <cellStyle name="Date - Style4" xfId="2869"/>
    <cellStyle name="Date - Style4 2" xfId="2870"/>
    <cellStyle name="Date - Style4 2 2" xfId="2871"/>
    <cellStyle name="Date - Style4 2 3" xfId="2872"/>
    <cellStyle name="Date - Style4 2 4" xfId="2873"/>
    <cellStyle name="Date - Style4 2 5" xfId="2874"/>
    <cellStyle name="Date - Style4 2 6" xfId="2875"/>
    <cellStyle name="Date [mmm-yy]" xfId="16389"/>
    <cellStyle name="Date [mmm-yy] 2" xfId="25955"/>
    <cellStyle name="Date 10" xfId="2876"/>
    <cellStyle name="Date 10 2" xfId="2877"/>
    <cellStyle name="Date 10 3" xfId="2878"/>
    <cellStyle name="Date 10 4" xfId="2879"/>
    <cellStyle name="Date 10 5" xfId="2880"/>
    <cellStyle name="Date 11" xfId="2881"/>
    <cellStyle name="Date 11 2" xfId="2882"/>
    <cellStyle name="Date 11 3" xfId="2883"/>
    <cellStyle name="Date 11 4" xfId="2884"/>
    <cellStyle name="Date 11 5" xfId="2885"/>
    <cellStyle name="Date 12" xfId="2886"/>
    <cellStyle name="Date 12 2" xfId="2887"/>
    <cellStyle name="Date 12 3" xfId="2888"/>
    <cellStyle name="Date 12 4" xfId="2889"/>
    <cellStyle name="Date 12 5" xfId="2890"/>
    <cellStyle name="Date 13" xfId="2891"/>
    <cellStyle name="Date 13 2" xfId="2892"/>
    <cellStyle name="Date 13 3" xfId="2893"/>
    <cellStyle name="Date 13 4" xfId="2894"/>
    <cellStyle name="Date 13 5" xfId="2895"/>
    <cellStyle name="Date 14" xfId="2896"/>
    <cellStyle name="Date 14 2" xfId="2897"/>
    <cellStyle name="Date 14 3" xfId="2898"/>
    <cellStyle name="Date 14 4" xfId="2899"/>
    <cellStyle name="Date 14 5" xfId="2900"/>
    <cellStyle name="Date 15" xfId="2901"/>
    <cellStyle name="Date 15 2" xfId="2902"/>
    <cellStyle name="Date 15 3" xfId="2903"/>
    <cellStyle name="Date 15 4" xfId="2904"/>
    <cellStyle name="Date 15 5" xfId="2905"/>
    <cellStyle name="Date 16" xfId="2906"/>
    <cellStyle name="Date 16 2" xfId="2907"/>
    <cellStyle name="Date 16 3" xfId="2908"/>
    <cellStyle name="Date 16 4" xfId="2909"/>
    <cellStyle name="Date 16 5" xfId="2910"/>
    <cellStyle name="Date 17" xfId="2911"/>
    <cellStyle name="Date 17 2" xfId="2912"/>
    <cellStyle name="Date 17 3" xfId="2913"/>
    <cellStyle name="Date 17 4" xfId="2914"/>
    <cellStyle name="Date 17 5" xfId="2915"/>
    <cellStyle name="Date 18" xfId="2916"/>
    <cellStyle name="Date 18 2" xfId="2917"/>
    <cellStyle name="Date 18 3" xfId="2918"/>
    <cellStyle name="Date 18 4" xfId="2919"/>
    <cellStyle name="Date 18 5" xfId="2920"/>
    <cellStyle name="Date 19" xfId="2921"/>
    <cellStyle name="Date 19 2" xfId="2922"/>
    <cellStyle name="Date 2" xfId="2923"/>
    <cellStyle name="Date 2 10" xfId="2924"/>
    <cellStyle name="Date 2 2" xfId="2925"/>
    <cellStyle name="Date 2 2 2" xfId="2926"/>
    <cellStyle name="Date 2 3" xfId="2927"/>
    <cellStyle name="Date 2 3 2" xfId="2928"/>
    <cellStyle name="Date 2 4" xfId="2929"/>
    <cellStyle name="Date 2 5" xfId="2930"/>
    <cellStyle name="Date 2 6" xfId="2931"/>
    <cellStyle name="Date 2 7" xfId="2932"/>
    <cellStyle name="Date 2 8" xfId="2933"/>
    <cellStyle name="Date 2 9" xfId="2934"/>
    <cellStyle name="Date 20" xfId="2935"/>
    <cellStyle name="Date 20 2" xfId="2936"/>
    <cellStyle name="Date 21" xfId="2937"/>
    <cellStyle name="Date 21 2" xfId="2938"/>
    <cellStyle name="Date 22" xfId="2939"/>
    <cellStyle name="Date 22 2" xfId="2940"/>
    <cellStyle name="Date 23" xfId="2941"/>
    <cellStyle name="Date 23 2" xfId="2942"/>
    <cellStyle name="Date 24" xfId="2943"/>
    <cellStyle name="Date 24 2" xfId="2944"/>
    <cellStyle name="Date 25" xfId="2945"/>
    <cellStyle name="Date 25 2" xfId="2946"/>
    <cellStyle name="Date 26" xfId="2947"/>
    <cellStyle name="Date 26 2" xfId="2948"/>
    <cellStyle name="Date 27" xfId="2949"/>
    <cellStyle name="Date 27 2" xfId="2950"/>
    <cellStyle name="Date 27 3" xfId="2951"/>
    <cellStyle name="Date 27 4" xfId="2952"/>
    <cellStyle name="Date 28" xfId="2953"/>
    <cellStyle name="Date 28 2" xfId="2954"/>
    <cellStyle name="Date 28 3" xfId="2955"/>
    <cellStyle name="Date 28 4" xfId="2956"/>
    <cellStyle name="Date 29" xfId="2957"/>
    <cellStyle name="Date 29 2" xfId="2958"/>
    <cellStyle name="Date 29 3" xfId="2959"/>
    <cellStyle name="Date 29 4" xfId="2960"/>
    <cellStyle name="Date 3" xfId="2961"/>
    <cellStyle name="Date 3 2" xfId="2962"/>
    <cellStyle name="Date 3 2 2" xfId="2963"/>
    <cellStyle name="Date 3 3" xfId="2964"/>
    <cellStyle name="Date 3 4" xfId="2965"/>
    <cellStyle name="Date 3 5" xfId="2966"/>
    <cellStyle name="Date 3 6" xfId="2967"/>
    <cellStyle name="Date 30" xfId="2968"/>
    <cellStyle name="Date 30 2" xfId="2969"/>
    <cellStyle name="Date 30 2 2" xfId="2970"/>
    <cellStyle name="Date 30 2 3" xfId="2971"/>
    <cellStyle name="Date 30 2 4" xfId="2972"/>
    <cellStyle name="Date 30 2 5" xfId="2973"/>
    <cellStyle name="Date 30 2 6" xfId="2974"/>
    <cellStyle name="Date 30 2 7" xfId="2975"/>
    <cellStyle name="Date 30 2 8" xfId="2976"/>
    <cellStyle name="Date 30 2 9" xfId="2977"/>
    <cellStyle name="Date 30 3" xfId="2978"/>
    <cellStyle name="Date 30 4" xfId="2979"/>
    <cellStyle name="Date 30 5" xfId="2980"/>
    <cellStyle name="Date 30 6" xfId="2981"/>
    <cellStyle name="Date 31" xfId="2982"/>
    <cellStyle name="Date 32" xfId="2983"/>
    <cellStyle name="Date 33" xfId="2984"/>
    <cellStyle name="Date 34" xfId="2985"/>
    <cellStyle name="Date 35" xfId="2986"/>
    <cellStyle name="Date 36" xfId="2987"/>
    <cellStyle name="Date 37" xfId="2988"/>
    <cellStyle name="Date 38" xfId="2989"/>
    <cellStyle name="Date 4" xfId="2990"/>
    <cellStyle name="Date 4 2" xfId="2991"/>
    <cellStyle name="Date 4 2 2" xfId="2992"/>
    <cellStyle name="Date 4 3" xfId="2993"/>
    <cellStyle name="Date 4 4" xfId="2994"/>
    <cellStyle name="Date 4 5" xfId="2995"/>
    <cellStyle name="Date 4 6" xfId="2996"/>
    <cellStyle name="Date 5" xfId="2997"/>
    <cellStyle name="Date 5 2" xfId="2998"/>
    <cellStyle name="Date 5 2 2" xfId="2999"/>
    <cellStyle name="Date 5 3" xfId="3000"/>
    <cellStyle name="Date 5 4" xfId="3001"/>
    <cellStyle name="Date 5 5" xfId="3002"/>
    <cellStyle name="Date 5 6" xfId="3003"/>
    <cellStyle name="Date 6" xfId="3004"/>
    <cellStyle name="Date 6 2" xfId="3005"/>
    <cellStyle name="Date 6 2 2" xfId="3006"/>
    <cellStyle name="Date 6 3" xfId="3007"/>
    <cellStyle name="Date 6 4" xfId="3008"/>
    <cellStyle name="Date 6 5" xfId="3009"/>
    <cellStyle name="Date 6 6" xfId="3010"/>
    <cellStyle name="Date 7" xfId="3011"/>
    <cellStyle name="Date 7 2" xfId="3012"/>
    <cellStyle name="Date 7 2 2" xfId="3013"/>
    <cellStyle name="Date 7 3" xfId="3014"/>
    <cellStyle name="Date 7 4" xfId="3015"/>
    <cellStyle name="Date 7 5" xfId="3016"/>
    <cellStyle name="Date 7 6" xfId="3017"/>
    <cellStyle name="Date 8" xfId="3018"/>
    <cellStyle name="Date 8 2" xfId="3019"/>
    <cellStyle name="Date 8 2 2" xfId="3020"/>
    <cellStyle name="Date 8 3" xfId="3021"/>
    <cellStyle name="Date 8 4" xfId="3022"/>
    <cellStyle name="Date 8 5" xfId="3023"/>
    <cellStyle name="Date 8 6" xfId="3024"/>
    <cellStyle name="Date 9" xfId="3025"/>
    <cellStyle name="Date 9 2" xfId="3026"/>
    <cellStyle name="Date 9 2 2" xfId="3027"/>
    <cellStyle name="Date 9 2 2 2" xfId="3028"/>
    <cellStyle name="Date 9 2 3" xfId="3029"/>
    <cellStyle name="Date 9 2 3 2" xfId="3030"/>
    <cellStyle name="Date 9 2 4" xfId="3031"/>
    <cellStyle name="Date 9 3" xfId="3032"/>
    <cellStyle name="Date 9 3 2" xfId="3033"/>
    <cellStyle name="Date 9 4" xfId="3034"/>
    <cellStyle name="Date 9 5" xfId="3035"/>
    <cellStyle name="Date 9 6" xfId="3036"/>
    <cellStyle name="Date 9 7" xfId="3037"/>
    <cellStyle name="Date Aligned" xfId="3038"/>
    <cellStyle name="Date Aligned 2" xfId="3039"/>
    <cellStyle name="Date Aligned 2 2" xfId="3040"/>
    <cellStyle name="Date Aligned 3" xfId="3041"/>
    <cellStyle name="Date Aligned 3 2" xfId="3042"/>
    <cellStyle name="Date Aligned 4" xfId="3043"/>
    <cellStyle name="Date Aligned*" xfId="3044"/>
    <cellStyle name="Date Aligned_8sxj01_" xfId="3045"/>
    <cellStyle name="Date Entry" xfId="3046"/>
    <cellStyle name="Date Short" xfId="3047"/>
    <cellStyle name="Date: d-mmm-yy" xfId="16390"/>
    <cellStyle name="Date: d-mmm-yy 2" xfId="25956"/>
    <cellStyle name="Date: m/d/yy" xfId="16391"/>
    <cellStyle name="Date: m/d/yy 2" xfId="25957"/>
    <cellStyle name="Date_01BudAdams" xfId="16392"/>
    <cellStyle name="Date-Time" xfId="3048"/>
    <cellStyle name="DELTA" xfId="3049"/>
    <cellStyle name="DELTA 2" xfId="3050"/>
    <cellStyle name="DELTA 2 2" xfId="3051"/>
    <cellStyle name="DELTA 2 3" xfId="3052"/>
    <cellStyle name="DELTA 2 4" xfId="3053"/>
    <cellStyle name="DELTA 2 5" xfId="3054"/>
    <cellStyle name="DELTA 2 6" xfId="3055"/>
    <cellStyle name="Dezimal [0]_Budget2003" xfId="3056"/>
    <cellStyle name="Dezimal_Budget2003" xfId="3057"/>
    <cellStyle name="Dia" xfId="3058"/>
    <cellStyle name="dollar" xfId="3059"/>
    <cellStyle name="Dollar - Style5" xfId="16393"/>
    <cellStyle name="dollar_SFAS 141 Schedules - Doxus Transaction" xfId="16394"/>
    <cellStyle name="Dollars" xfId="3060"/>
    <cellStyle name="Dollars []" xfId="16395"/>
    <cellStyle name="Dollars [] 2" xfId="25958"/>
    <cellStyle name="Dollars 2" xfId="3061"/>
    <cellStyle name="Dollars 2 2" xfId="3062"/>
    <cellStyle name="Dollars 3" xfId="3063"/>
    <cellStyle name="Dollars 3 2" xfId="3064"/>
    <cellStyle name="Dollars 4" xfId="3065"/>
    <cellStyle name="Dollars_Sheet1" xfId="16396"/>
    <cellStyle name="Dotted Line" xfId="3066"/>
    <cellStyle name="Dotted Line 2" xfId="3067"/>
    <cellStyle name="Dotted Line 2 2" xfId="3068"/>
    <cellStyle name="Dotted Line 3" xfId="3069"/>
    <cellStyle name="Dotted Line 3 2" xfId="3070"/>
    <cellStyle name="Dotted Line 4" xfId="3071"/>
    <cellStyle name="Double Accounting" xfId="3072"/>
    <cellStyle name="DoubleOnly" xfId="15"/>
    <cellStyle name="dp*Accent" xfId="16397"/>
    <cellStyle name="dp*ChartSubTitle" xfId="16398"/>
    <cellStyle name="dp*ChartTitle" xfId="16399"/>
    <cellStyle name="dp*ColumnHeading1" xfId="16400"/>
    <cellStyle name="dp*ColumnHeading2" xfId="16401"/>
    <cellStyle name="dp*ColumnHeadingDate" xfId="16402"/>
    <cellStyle name="dp*FiscalDate" xfId="16403"/>
    <cellStyle name="dp*Footnote" xfId="16404"/>
    <cellStyle name="dp*Information" xfId="16405"/>
    <cellStyle name="dp*LabelItalics" xfId="16406"/>
    <cellStyle name="dp*LabelItalicsLineAbove" xfId="16407"/>
    <cellStyle name="dp*LabelLine" xfId="16408"/>
    <cellStyle name="dp*Labels" xfId="16409"/>
    <cellStyle name="dp*Normal" xfId="16410"/>
    <cellStyle name="dp*NormalCurrency1Dec." xfId="16411"/>
    <cellStyle name="dp*NormalCurrency2Dec." xfId="16412"/>
    <cellStyle name="dp*Number%Italics" xfId="16413"/>
    <cellStyle name="dp*Number%ItalicsLineAbove" xfId="16414"/>
    <cellStyle name="dp*NumberCurrencyLine" xfId="16415"/>
    <cellStyle name="dp*NumberGeneral" xfId="16416"/>
    <cellStyle name="dp*NumberGeneral2Dec." xfId="16417"/>
    <cellStyle name="dp*NumberLine" xfId="16418"/>
    <cellStyle name="dp*NumberLineEPS" xfId="16419"/>
    <cellStyle name="dp*NumberSpecial" xfId="16420"/>
    <cellStyle name="dp*RatioX" xfId="16421"/>
    <cellStyle name="dp*SeriesName" xfId="16422"/>
    <cellStyle name="dp*SheetSubTitle" xfId="16423"/>
    <cellStyle name="dp*SheetTitle" xfId="16424"/>
    <cellStyle name="dp*SubTitle" xfId="16425"/>
    <cellStyle name="dp*ThickLineAbove" xfId="16426"/>
    <cellStyle name="dp*ThickLineBelow" xfId="16427"/>
    <cellStyle name="dp*ThinLineAbove" xfId="16428"/>
    <cellStyle name="dp*ThinLineBelow" xfId="16429"/>
    <cellStyle name="dp*XAxisTitle" xfId="16430"/>
    <cellStyle name="dp*Y2AxisTitle" xfId="16431"/>
    <cellStyle name="dp*YAxisTitle" xfId="16432"/>
    <cellStyle name="Eingabe" xfId="3073"/>
    <cellStyle name="Encabez1" xfId="3074"/>
    <cellStyle name="Encabez2" xfId="3075"/>
    <cellStyle name="Ênfase1" xfId="3076"/>
    <cellStyle name="Ênfase2" xfId="3077"/>
    <cellStyle name="Ênfase3" xfId="3078"/>
    <cellStyle name="Ênfase4" xfId="3079"/>
    <cellStyle name="Ênfase5" xfId="3080"/>
    <cellStyle name="Ênfase6" xfId="3081"/>
    <cellStyle name="Enter Currency (0)" xfId="3082"/>
    <cellStyle name="Enter Currency (0) 2" xfId="3083"/>
    <cellStyle name="Enter Currency (0) 3" xfId="3084"/>
    <cellStyle name="Enter Currency (0) 4" xfId="3085"/>
    <cellStyle name="Enter Currency (0) 5" xfId="3086"/>
    <cellStyle name="Enter Currency (0) 6" xfId="3087"/>
    <cellStyle name="Enter Currency (0) 7" xfId="3088"/>
    <cellStyle name="Enter Currency (0) 8" xfId="3089"/>
    <cellStyle name="Enter Currency (0) 8 2" xfId="3090"/>
    <cellStyle name="Enter Currency (0) 9" xfId="3091"/>
    <cellStyle name="Enter Currency (2)" xfId="3092"/>
    <cellStyle name="Enter Currency (2) 2" xfId="3093"/>
    <cellStyle name="Enter Currency (2) 3" xfId="3094"/>
    <cellStyle name="Enter Currency (2) 4" xfId="3095"/>
    <cellStyle name="Enter Currency (2) 5" xfId="3096"/>
    <cellStyle name="Enter Currency (2) 6" xfId="3097"/>
    <cellStyle name="Enter Currency (2) 7" xfId="3098"/>
    <cellStyle name="Enter Currency (2) 8" xfId="3099"/>
    <cellStyle name="Enter Currency (2) 8 2" xfId="3100"/>
    <cellStyle name="Enter Currency (2) 9" xfId="3101"/>
    <cellStyle name="Enter Units (0)" xfId="3102"/>
    <cellStyle name="Enter Units (0) 2" xfId="3103"/>
    <cellStyle name="Enter Units (0) 3" xfId="3104"/>
    <cellStyle name="Enter Units (0) 4" xfId="3105"/>
    <cellStyle name="Enter Units (0) 5" xfId="3106"/>
    <cellStyle name="Enter Units (0) 6" xfId="3107"/>
    <cellStyle name="Enter Units (0) 7" xfId="3108"/>
    <cellStyle name="Enter Units (0) 8" xfId="3109"/>
    <cellStyle name="Enter Units (0) 8 2" xfId="3110"/>
    <cellStyle name="Enter Units (0) 9" xfId="3111"/>
    <cellStyle name="Enter Units (1)" xfId="3112"/>
    <cellStyle name="Enter Units (1) 2" xfId="3113"/>
    <cellStyle name="Enter Units (1) 3" xfId="3114"/>
    <cellStyle name="Enter Units (1) 4" xfId="3115"/>
    <cellStyle name="Enter Units (1) 5" xfId="3116"/>
    <cellStyle name="Enter Units (1) 6" xfId="3117"/>
    <cellStyle name="Enter Units (1) 7" xfId="3118"/>
    <cellStyle name="Enter Units (1) 8" xfId="3119"/>
    <cellStyle name="Enter Units (1) 8 2" xfId="3120"/>
    <cellStyle name="Enter Units (1) 9" xfId="3121"/>
    <cellStyle name="Enter Units (2)" xfId="3122"/>
    <cellStyle name="Enter Units (2) 2" xfId="3123"/>
    <cellStyle name="Enter Units (2) 3" xfId="3124"/>
    <cellStyle name="Enter Units (2) 4" xfId="3125"/>
    <cellStyle name="Enter Units (2) 5" xfId="3126"/>
    <cellStyle name="Enter Units (2) 6" xfId="3127"/>
    <cellStyle name="Enter Units (2) 7" xfId="3128"/>
    <cellStyle name="Enter Units (2) 8" xfId="3129"/>
    <cellStyle name="Enter Units (2) 8 2" xfId="3130"/>
    <cellStyle name="Enter Units (2) 9" xfId="3131"/>
    <cellStyle name="Entered" xfId="3132"/>
    <cellStyle name="Entered 2" xfId="3133"/>
    <cellStyle name="Entered 2 2" xfId="3134"/>
    <cellStyle name="Entered 2 3" xfId="3135"/>
    <cellStyle name="Entered 2 4" xfId="3136"/>
    <cellStyle name="Entered 2 5" xfId="3137"/>
    <cellStyle name="Entered 2 6" xfId="3138"/>
    <cellStyle name="Entered 2 7" xfId="3139"/>
    <cellStyle name="Entered 2 8" xfId="3140"/>
    <cellStyle name="Entered 2 9" xfId="3141"/>
    <cellStyle name="Entered 3" xfId="3142"/>
    <cellStyle name="Entered 3 2" xfId="3143"/>
    <cellStyle name="Entered 3 3" xfId="3144"/>
    <cellStyle name="Entered 3 4" xfId="3145"/>
    <cellStyle name="Entered 3 5" xfId="3146"/>
    <cellStyle name="Entered 3 6" xfId="3147"/>
    <cellStyle name="Entered 3 7" xfId="3148"/>
    <cellStyle name="Entered 3 8" xfId="3149"/>
    <cellStyle name="Entered 3 9" xfId="3150"/>
    <cellStyle name="Entered 4" xfId="3151"/>
    <cellStyle name="Entered 4 2" xfId="3152"/>
    <cellStyle name="Entered 4 3" xfId="3153"/>
    <cellStyle name="Entered 4 4" xfId="3154"/>
    <cellStyle name="Entered 4 5" xfId="3155"/>
    <cellStyle name="Entered 4 6" xfId="3156"/>
    <cellStyle name="Entered 4 7" xfId="3157"/>
    <cellStyle name="Entered 4 8" xfId="3158"/>
    <cellStyle name="Entered 4 9" xfId="3159"/>
    <cellStyle name="Entered 5" xfId="3160"/>
    <cellStyle name="Entered 5 2" xfId="3161"/>
    <cellStyle name="Entered 5 3" xfId="3162"/>
    <cellStyle name="Entered 5 4" xfId="3163"/>
    <cellStyle name="Entered 5 5" xfId="3164"/>
    <cellStyle name="Entered 5 6" xfId="3165"/>
    <cellStyle name="Entities" xfId="3166"/>
    <cellStyle name="Entrada" xfId="3167"/>
    <cellStyle name="eps" xfId="16433"/>
    <cellStyle name="eps$" xfId="16434"/>
    <cellStyle name="eps$A" xfId="16435"/>
    <cellStyle name="eps$E" xfId="16436"/>
    <cellStyle name="eps_DCF-Valuation Support" xfId="16437"/>
    <cellStyle name="epsA" xfId="16438"/>
    <cellStyle name="epsE" xfId="16439"/>
    <cellStyle name="Ergebnis" xfId="3168"/>
    <cellStyle name="Erklärender Text" xfId="3169"/>
    <cellStyle name="Euro" xfId="3170"/>
    <cellStyle name="Euro 10" xfId="3171"/>
    <cellStyle name="Euro 11" xfId="3172"/>
    <cellStyle name="Euro 12" xfId="3173"/>
    <cellStyle name="Euro 13" xfId="3174"/>
    <cellStyle name="Euro 13 2" xfId="3175"/>
    <cellStyle name="Euro 13 3" xfId="3176"/>
    <cellStyle name="Euro 13 4" xfId="3177"/>
    <cellStyle name="Euro 13 5" xfId="3178"/>
    <cellStyle name="Euro 13 6" xfId="3179"/>
    <cellStyle name="Euro 13 7" xfId="3180"/>
    <cellStyle name="Euro 13 8" xfId="3181"/>
    <cellStyle name="Euro 14" xfId="3182"/>
    <cellStyle name="Euro 14 2" xfId="3183"/>
    <cellStyle name="Euro 14 2 2" xfId="3184"/>
    <cellStyle name="Euro 14 2 3" xfId="3185"/>
    <cellStyle name="Euro 14 3" xfId="3186"/>
    <cellStyle name="Euro 15" xfId="3187"/>
    <cellStyle name="Euro 16" xfId="3188"/>
    <cellStyle name="Euro 17" xfId="3189"/>
    <cellStyle name="Euro 18" xfId="3190"/>
    <cellStyle name="Euro 19" xfId="3191"/>
    <cellStyle name="Euro 2" xfId="3192"/>
    <cellStyle name="Euro 2 10" xfId="3193"/>
    <cellStyle name="Euro 2 11" xfId="3194"/>
    <cellStyle name="Euro 2 12" xfId="3195"/>
    <cellStyle name="Euro 2 2" xfId="3196"/>
    <cellStyle name="Euro 2 2 2" xfId="3197"/>
    <cellStyle name="Euro 2 2 3" xfId="3198"/>
    <cellStyle name="Euro 2 2 4" xfId="3199"/>
    <cellStyle name="Euro 2 2 5" xfId="3200"/>
    <cellStyle name="Euro 2 2 6" xfId="3201"/>
    <cellStyle name="Euro 2 2 7" xfId="3202"/>
    <cellStyle name="Euro 2 2 8" xfId="3203"/>
    <cellStyle name="Euro 2 3" xfId="3204"/>
    <cellStyle name="Euro 2 4" xfId="3205"/>
    <cellStyle name="Euro 2 5" xfId="3206"/>
    <cellStyle name="Euro 2 6" xfId="3207"/>
    <cellStyle name="Euro 2 7" xfId="3208"/>
    <cellStyle name="Euro 2 8" xfId="3209"/>
    <cellStyle name="Euro 2 9" xfId="3210"/>
    <cellStyle name="Euro 20" xfId="3211"/>
    <cellStyle name="Euro 21" xfId="3212"/>
    <cellStyle name="Euro 22" xfId="3213"/>
    <cellStyle name="Euro 23" xfId="3214"/>
    <cellStyle name="Euro 3" xfId="3215"/>
    <cellStyle name="Euro 4" xfId="3216"/>
    <cellStyle name="Euro 5" xfId="3217"/>
    <cellStyle name="Euro 6" xfId="3218"/>
    <cellStyle name="Euro 7" xfId="3219"/>
    <cellStyle name="Euro 8" xfId="3220"/>
    <cellStyle name="Euro 9" xfId="3221"/>
    <cellStyle name="Exchange Rate" xfId="16440"/>
    <cellStyle name="Exchange Rate[x]" xfId="16441"/>
    <cellStyle name="ExchangeRatio" xfId="16442"/>
    <cellStyle name="ExchangeRatio 2" xfId="25959"/>
    <cellStyle name="Explanatory Text 2" xfId="3222"/>
    <cellStyle name="Explanatory Text 3" xfId="3223"/>
    <cellStyle name="Ezres [0]_INTERCON" xfId="3226"/>
    <cellStyle name="Ezres_INTERCON" xfId="3227"/>
    <cellStyle name="F2" xfId="3228"/>
    <cellStyle name="F2 10" xfId="3229"/>
    <cellStyle name="F2 11" xfId="3230"/>
    <cellStyle name="F2 12" xfId="3231"/>
    <cellStyle name="F2 12 2" xfId="3232"/>
    <cellStyle name="F2 12 3" xfId="3233"/>
    <cellStyle name="F2 12 4" xfId="3234"/>
    <cellStyle name="F2 12 5" xfId="3235"/>
    <cellStyle name="F2 12 6" xfId="3236"/>
    <cellStyle name="F2 13" xfId="3237"/>
    <cellStyle name="F2 14" xfId="3238"/>
    <cellStyle name="F2 15" xfId="3239"/>
    <cellStyle name="F2 16" xfId="3240"/>
    <cellStyle name="F2 17" xfId="3241"/>
    <cellStyle name="F2 18" xfId="3242"/>
    <cellStyle name="F2 19" xfId="3243"/>
    <cellStyle name="F2 2" xfId="3244"/>
    <cellStyle name="F2 20" xfId="3245"/>
    <cellStyle name="F2 21" xfId="3246"/>
    <cellStyle name="F2 22" xfId="3247"/>
    <cellStyle name="F2 23" xfId="3248"/>
    <cellStyle name="F2 24" xfId="3249"/>
    <cellStyle name="F2 25" xfId="3250"/>
    <cellStyle name="F2 26" xfId="3251"/>
    <cellStyle name="F2 27" xfId="3252"/>
    <cellStyle name="F2 28" xfId="3253"/>
    <cellStyle name="F2 29" xfId="3254"/>
    <cellStyle name="F2 3" xfId="3255"/>
    <cellStyle name="F2 30" xfId="3256"/>
    <cellStyle name="F2 31" xfId="3257"/>
    <cellStyle name="F2 32" xfId="3258"/>
    <cellStyle name="F2 33" xfId="3259"/>
    <cellStyle name="F2 34" xfId="3260"/>
    <cellStyle name="F2 4" xfId="3261"/>
    <cellStyle name="F2 5" xfId="3262"/>
    <cellStyle name="F2 6" xfId="3263"/>
    <cellStyle name="F2 7" xfId="3264"/>
    <cellStyle name="F2 8" xfId="3265"/>
    <cellStyle name="F2 9" xfId="3266"/>
    <cellStyle name="F3" xfId="3267"/>
    <cellStyle name="F3 10" xfId="3268"/>
    <cellStyle name="F3 11" xfId="3269"/>
    <cellStyle name="F3 12" xfId="3270"/>
    <cellStyle name="F3 12 2" xfId="3271"/>
    <cellStyle name="F3 12 3" xfId="3272"/>
    <cellStyle name="F3 12 4" xfId="3273"/>
    <cellStyle name="F3 12 5" xfId="3274"/>
    <cellStyle name="F3 12 6" xfId="3275"/>
    <cellStyle name="F3 13" xfId="3276"/>
    <cellStyle name="F3 14" xfId="3277"/>
    <cellStyle name="F3 15" xfId="3278"/>
    <cellStyle name="F3 16" xfId="3279"/>
    <cellStyle name="F3 17" xfId="3280"/>
    <cellStyle name="F3 18" xfId="3281"/>
    <cellStyle name="F3 19" xfId="3282"/>
    <cellStyle name="F3 2" xfId="3283"/>
    <cellStyle name="F3 20" xfId="3284"/>
    <cellStyle name="F3 21" xfId="3285"/>
    <cellStyle name="F3 22" xfId="3286"/>
    <cellStyle name="F3 23" xfId="3287"/>
    <cellStyle name="F3 24" xfId="3288"/>
    <cellStyle name="F3 25" xfId="3289"/>
    <cellStyle name="F3 26" xfId="3290"/>
    <cellStyle name="F3 27" xfId="3291"/>
    <cellStyle name="F3 28" xfId="3292"/>
    <cellStyle name="F3 29" xfId="3293"/>
    <cellStyle name="F3 3" xfId="3294"/>
    <cellStyle name="F3 30" xfId="3295"/>
    <cellStyle name="F3 31" xfId="3296"/>
    <cellStyle name="F3 32" xfId="3297"/>
    <cellStyle name="F3 33" xfId="3298"/>
    <cellStyle name="F3 34" xfId="3299"/>
    <cellStyle name="F3 4" xfId="3300"/>
    <cellStyle name="F3 5" xfId="3301"/>
    <cellStyle name="F3 6" xfId="3302"/>
    <cellStyle name="F3 7" xfId="3303"/>
    <cellStyle name="F3 8" xfId="3304"/>
    <cellStyle name="F3 9" xfId="3305"/>
    <cellStyle name="F4" xfId="3306"/>
    <cellStyle name="F4 10" xfId="3307"/>
    <cellStyle name="F4 11" xfId="3308"/>
    <cellStyle name="F4 12" xfId="3309"/>
    <cellStyle name="F4 12 2" xfId="3310"/>
    <cellStyle name="F4 12 3" xfId="3311"/>
    <cellStyle name="F4 12 4" xfId="3312"/>
    <cellStyle name="F4 12 5" xfId="3313"/>
    <cellStyle name="F4 12 6" xfId="3314"/>
    <cellStyle name="F4 13" xfId="3315"/>
    <cellStyle name="F4 14" xfId="3316"/>
    <cellStyle name="F4 15" xfId="3317"/>
    <cellStyle name="F4 16" xfId="3318"/>
    <cellStyle name="F4 17" xfId="3319"/>
    <cellStyle name="F4 18" xfId="3320"/>
    <cellStyle name="F4 19" xfId="3321"/>
    <cellStyle name="F4 2" xfId="3322"/>
    <cellStyle name="F4 20" xfId="3323"/>
    <cellStyle name="F4 21" xfId="3324"/>
    <cellStyle name="F4 22" xfId="3325"/>
    <cellStyle name="F4 23" xfId="3326"/>
    <cellStyle name="F4 24" xfId="3327"/>
    <cellStyle name="F4 25" xfId="3328"/>
    <cellStyle name="F4 26" xfId="3329"/>
    <cellStyle name="F4 27" xfId="3330"/>
    <cellStyle name="F4 28" xfId="3331"/>
    <cellStyle name="F4 29" xfId="3332"/>
    <cellStyle name="F4 3" xfId="3333"/>
    <cellStyle name="F4 30" xfId="3334"/>
    <cellStyle name="F4 31" xfId="3335"/>
    <cellStyle name="F4 32" xfId="3336"/>
    <cellStyle name="F4 33" xfId="3337"/>
    <cellStyle name="F4 34" xfId="3338"/>
    <cellStyle name="F4 4" xfId="3339"/>
    <cellStyle name="F4 5" xfId="3340"/>
    <cellStyle name="F4 6" xfId="3341"/>
    <cellStyle name="F4 7" xfId="3342"/>
    <cellStyle name="F4 8" xfId="3343"/>
    <cellStyle name="F4 9" xfId="3344"/>
    <cellStyle name="F5" xfId="3345"/>
    <cellStyle name="F5 10" xfId="3346"/>
    <cellStyle name="F5 11" xfId="3347"/>
    <cellStyle name="F5 12" xfId="3348"/>
    <cellStyle name="F5 12 2" xfId="3349"/>
    <cellStyle name="F5 12 3" xfId="3350"/>
    <cellStyle name="F5 12 4" xfId="3351"/>
    <cellStyle name="F5 12 5" xfId="3352"/>
    <cellStyle name="F5 12 6" xfId="3353"/>
    <cellStyle name="F5 13" xfId="3354"/>
    <cellStyle name="F5 14" xfId="3355"/>
    <cellStyle name="F5 15" xfId="3356"/>
    <cellStyle name="F5 16" xfId="3357"/>
    <cellStyle name="F5 17" xfId="3358"/>
    <cellStyle name="F5 18" xfId="3359"/>
    <cellStyle name="F5 19" xfId="3360"/>
    <cellStyle name="F5 2" xfId="3361"/>
    <cellStyle name="F5 20" xfId="3362"/>
    <cellStyle name="F5 21" xfId="3363"/>
    <cellStyle name="F5 22" xfId="3364"/>
    <cellStyle name="F5 23" xfId="3365"/>
    <cellStyle name="F5 24" xfId="3366"/>
    <cellStyle name="F5 25" xfId="3367"/>
    <cellStyle name="F5 26" xfId="3368"/>
    <cellStyle name="F5 27" xfId="3369"/>
    <cellStyle name="F5 28" xfId="3370"/>
    <cellStyle name="F5 29" xfId="3371"/>
    <cellStyle name="F5 3" xfId="3372"/>
    <cellStyle name="F5 30" xfId="3373"/>
    <cellStyle name="F5 31" xfId="3374"/>
    <cellStyle name="F5 32" xfId="3375"/>
    <cellStyle name="F5 33" xfId="3376"/>
    <cellStyle name="F5 34" xfId="3377"/>
    <cellStyle name="F5 4" xfId="3378"/>
    <cellStyle name="F5 5" xfId="3379"/>
    <cellStyle name="F5 6" xfId="3380"/>
    <cellStyle name="F5 7" xfId="3381"/>
    <cellStyle name="F5 8" xfId="3382"/>
    <cellStyle name="F5 9" xfId="3383"/>
    <cellStyle name="F6" xfId="3384"/>
    <cellStyle name="F6 10" xfId="3385"/>
    <cellStyle name="F6 11" xfId="3386"/>
    <cellStyle name="F6 12" xfId="3387"/>
    <cellStyle name="F6 12 2" xfId="3388"/>
    <cellStyle name="F6 12 3" xfId="3389"/>
    <cellStyle name="F6 12 4" xfId="3390"/>
    <cellStyle name="F6 12 5" xfId="3391"/>
    <cellStyle name="F6 12 6" xfId="3392"/>
    <cellStyle name="F6 13" xfId="3393"/>
    <cellStyle name="F6 14" xfId="3394"/>
    <cellStyle name="F6 15" xfId="3395"/>
    <cellStyle name="F6 16" xfId="3396"/>
    <cellStyle name="F6 17" xfId="3397"/>
    <cellStyle name="F6 18" xfId="3398"/>
    <cellStyle name="F6 19" xfId="3399"/>
    <cellStyle name="F6 2" xfId="3400"/>
    <cellStyle name="F6 20" xfId="3401"/>
    <cellStyle name="F6 21" xfId="3402"/>
    <cellStyle name="F6 22" xfId="3403"/>
    <cellStyle name="F6 23" xfId="3404"/>
    <cellStyle name="F6 24" xfId="3405"/>
    <cellStyle name="F6 25" xfId="3406"/>
    <cellStyle name="F6 26" xfId="3407"/>
    <cellStyle name="F6 27" xfId="3408"/>
    <cellStyle name="F6 28" xfId="3409"/>
    <cellStyle name="F6 29" xfId="3410"/>
    <cellStyle name="F6 3" xfId="3411"/>
    <cellStyle name="F6 30" xfId="3412"/>
    <cellStyle name="F6 31" xfId="3413"/>
    <cellStyle name="F6 32" xfId="3414"/>
    <cellStyle name="F6 33" xfId="3415"/>
    <cellStyle name="F6 34" xfId="3416"/>
    <cellStyle name="F6 4" xfId="3417"/>
    <cellStyle name="F6 5" xfId="3418"/>
    <cellStyle name="F6 6" xfId="3419"/>
    <cellStyle name="F6 7" xfId="3420"/>
    <cellStyle name="F6 8" xfId="3421"/>
    <cellStyle name="F6 9" xfId="3422"/>
    <cellStyle name="F7" xfId="3423"/>
    <cellStyle name="F7 10" xfId="3424"/>
    <cellStyle name="F7 11" xfId="3425"/>
    <cellStyle name="F7 12" xfId="3426"/>
    <cellStyle name="F7 12 2" xfId="3427"/>
    <cellStyle name="F7 12 3" xfId="3428"/>
    <cellStyle name="F7 12 4" xfId="3429"/>
    <cellStyle name="F7 12 5" xfId="3430"/>
    <cellStyle name="F7 12 6" xfId="3431"/>
    <cellStyle name="F7 13" xfId="3432"/>
    <cellStyle name="F7 14" xfId="3433"/>
    <cellStyle name="F7 15" xfId="3434"/>
    <cellStyle name="F7 16" xfId="3435"/>
    <cellStyle name="F7 17" xfId="3436"/>
    <cellStyle name="F7 18" xfId="3437"/>
    <cellStyle name="F7 19" xfId="3438"/>
    <cellStyle name="F7 2" xfId="3439"/>
    <cellStyle name="F7 20" xfId="3440"/>
    <cellStyle name="F7 21" xfId="3441"/>
    <cellStyle name="F7 22" xfId="3442"/>
    <cellStyle name="F7 23" xfId="3443"/>
    <cellStyle name="F7 24" xfId="3444"/>
    <cellStyle name="F7 25" xfId="3445"/>
    <cellStyle name="F7 26" xfId="3446"/>
    <cellStyle name="F7 27" xfId="3447"/>
    <cellStyle name="F7 28" xfId="3448"/>
    <cellStyle name="F7 29" xfId="3449"/>
    <cellStyle name="F7 3" xfId="3450"/>
    <cellStyle name="F7 30" xfId="3451"/>
    <cellStyle name="F7 31" xfId="3452"/>
    <cellStyle name="F7 32" xfId="3453"/>
    <cellStyle name="F7 33" xfId="3454"/>
    <cellStyle name="F7 34" xfId="3455"/>
    <cellStyle name="F7 4" xfId="3456"/>
    <cellStyle name="F7 5" xfId="3457"/>
    <cellStyle name="F7 6" xfId="3458"/>
    <cellStyle name="F7 7" xfId="3459"/>
    <cellStyle name="F7 8" xfId="3460"/>
    <cellStyle name="F7 9" xfId="3461"/>
    <cellStyle name="F8" xfId="3462"/>
    <cellStyle name="F8 10" xfId="3463"/>
    <cellStyle name="F8 11" xfId="3464"/>
    <cellStyle name="F8 12" xfId="3465"/>
    <cellStyle name="F8 12 2" xfId="3466"/>
    <cellStyle name="F8 12 3" xfId="3467"/>
    <cellStyle name="F8 12 4" xfId="3468"/>
    <cellStyle name="F8 12 5" xfId="3469"/>
    <cellStyle name="F8 12 6" xfId="3470"/>
    <cellStyle name="F8 13" xfId="3471"/>
    <cellStyle name="F8 14" xfId="3472"/>
    <cellStyle name="F8 15" xfId="3473"/>
    <cellStyle name="F8 16" xfId="3474"/>
    <cellStyle name="F8 17" xfId="3475"/>
    <cellStyle name="F8 18" xfId="3476"/>
    <cellStyle name="F8 19" xfId="3477"/>
    <cellStyle name="F8 2" xfId="3478"/>
    <cellStyle name="F8 20" xfId="3479"/>
    <cellStyle name="F8 21" xfId="3480"/>
    <cellStyle name="F8 22" xfId="3481"/>
    <cellStyle name="F8 23" xfId="3482"/>
    <cellStyle name="F8 24" xfId="3483"/>
    <cellStyle name="F8 25" xfId="3484"/>
    <cellStyle name="F8 26" xfId="3485"/>
    <cellStyle name="F8 27" xfId="3486"/>
    <cellStyle name="F8 28" xfId="3487"/>
    <cellStyle name="F8 29" xfId="3488"/>
    <cellStyle name="F8 3" xfId="3489"/>
    <cellStyle name="F8 30" xfId="3490"/>
    <cellStyle name="F8 31" xfId="3491"/>
    <cellStyle name="F8 32" xfId="3492"/>
    <cellStyle name="F8 33" xfId="3493"/>
    <cellStyle name="F8 34" xfId="3494"/>
    <cellStyle name="F8 4" xfId="3495"/>
    <cellStyle name="F8 5" xfId="3496"/>
    <cellStyle name="F8 6" xfId="3497"/>
    <cellStyle name="F8 7" xfId="3498"/>
    <cellStyle name="F8 8" xfId="3499"/>
    <cellStyle name="F8 9" xfId="3500"/>
    <cellStyle name="FactSheet" xfId="3501"/>
    <cellStyle name="Fijo" xfId="3502"/>
    <cellStyle name="Final_Data" xfId="3503"/>
    <cellStyle name="Financiero" xfId="3504"/>
    <cellStyle name="Fixed" xfId="3505"/>
    <cellStyle name="Fixed 10" xfId="3506"/>
    <cellStyle name="Fixed 10 2" xfId="3507"/>
    <cellStyle name="Fixed 10 3" xfId="3508"/>
    <cellStyle name="Fixed 10 4" xfId="3509"/>
    <cellStyle name="Fixed 10 5" xfId="3510"/>
    <cellStyle name="Fixed 11" xfId="3511"/>
    <cellStyle name="Fixed 11 2" xfId="3512"/>
    <cellStyle name="Fixed 11 3" xfId="3513"/>
    <cellStyle name="Fixed 11 4" xfId="3514"/>
    <cellStyle name="Fixed 11 5" xfId="3515"/>
    <cellStyle name="Fixed 12" xfId="3516"/>
    <cellStyle name="Fixed 12 2" xfId="3517"/>
    <cellStyle name="Fixed 12 3" xfId="3518"/>
    <cellStyle name="Fixed 12 4" xfId="3519"/>
    <cellStyle name="Fixed 12 5" xfId="3520"/>
    <cellStyle name="Fixed 13" xfId="3521"/>
    <cellStyle name="Fixed 13 2" xfId="3522"/>
    <cellStyle name="Fixed 13 3" xfId="3523"/>
    <cellStyle name="Fixed 13 4" xfId="3524"/>
    <cellStyle name="Fixed 13 5" xfId="3525"/>
    <cellStyle name="Fixed 14" xfId="3526"/>
    <cellStyle name="Fixed 14 2" xfId="3527"/>
    <cellStyle name="Fixed 14 3" xfId="3528"/>
    <cellStyle name="Fixed 14 4" xfId="3529"/>
    <cellStyle name="Fixed 14 5" xfId="3530"/>
    <cellStyle name="Fixed 15" xfId="3531"/>
    <cellStyle name="Fixed 15 2" xfId="3532"/>
    <cellStyle name="Fixed 15 3" xfId="3533"/>
    <cellStyle name="Fixed 15 4" xfId="3534"/>
    <cellStyle name="Fixed 15 5" xfId="3535"/>
    <cellStyle name="Fixed 16" xfId="3536"/>
    <cellStyle name="Fixed 16 2" xfId="3537"/>
    <cellStyle name="Fixed 16 3" xfId="3538"/>
    <cellStyle name="Fixed 16 4" xfId="3539"/>
    <cellStyle name="Fixed 16 5" xfId="3540"/>
    <cellStyle name="Fixed 17" xfId="3541"/>
    <cellStyle name="Fixed 17 2" xfId="3542"/>
    <cellStyle name="Fixed 17 3" xfId="3543"/>
    <cellStyle name="Fixed 17 4" xfId="3544"/>
    <cellStyle name="Fixed 17 5" xfId="3545"/>
    <cellStyle name="Fixed 18" xfId="3546"/>
    <cellStyle name="Fixed 18 2" xfId="3547"/>
    <cellStyle name="Fixed 18 3" xfId="3548"/>
    <cellStyle name="Fixed 18 4" xfId="3549"/>
    <cellStyle name="Fixed 18 5" xfId="3550"/>
    <cellStyle name="Fixed 19" xfId="3551"/>
    <cellStyle name="Fixed 19 2" xfId="3552"/>
    <cellStyle name="Fixed 2" xfId="3553"/>
    <cellStyle name="Fixed 2 10" xfId="3554"/>
    <cellStyle name="Fixed 2 2" xfId="3555"/>
    <cellStyle name="Fixed 2 2 2" xfId="3556"/>
    <cellStyle name="Fixed 2 3" xfId="3557"/>
    <cellStyle name="Fixed 2 3 2" xfId="3558"/>
    <cellStyle name="Fixed 2 4" xfId="3559"/>
    <cellStyle name="Fixed 2 5" xfId="3560"/>
    <cellStyle name="Fixed 2 6" xfId="3561"/>
    <cellStyle name="Fixed 2 7" xfId="3562"/>
    <cellStyle name="Fixed 2 8" xfId="3563"/>
    <cellStyle name="Fixed 2 9" xfId="3564"/>
    <cellStyle name="Fixed 20" xfId="3565"/>
    <cellStyle name="Fixed 20 2" xfId="3566"/>
    <cellStyle name="Fixed 21" xfId="3567"/>
    <cellStyle name="Fixed 21 2" xfId="3568"/>
    <cellStyle name="Fixed 22" xfId="3569"/>
    <cellStyle name="Fixed 22 2" xfId="3570"/>
    <cellStyle name="Fixed 23" xfId="3571"/>
    <cellStyle name="Fixed 23 2" xfId="3572"/>
    <cellStyle name="Fixed 24" xfId="3573"/>
    <cellStyle name="Fixed 24 2" xfId="3574"/>
    <cellStyle name="Fixed 25" xfId="3575"/>
    <cellStyle name="Fixed 25 2" xfId="3576"/>
    <cellStyle name="Fixed 26" xfId="3577"/>
    <cellStyle name="Fixed 26 2" xfId="3578"/>
    <cellStyle name="Fixed 27" xfId="3579"/>
    <cellStyle name="Fixed 27 2" xfId="3580"/>
    <cellStyle name="Fixed 27 3" xfId="3581"/>
    <cellStyle name="Fixed 27 4" xfId="3582"/>
    <cellStyle name="Fixed 28" xfId="3583"/>
    <cellStyle name="Fixed 28 2" xfId="3584"/>
    <cellStyle name="Fixed 28 3" xfId="3585"/>
    <cellStyle name="Fixed 28 4" xfId="3586"/>
    <cellStyle name="Fixed 29" xfId="3587"/>
    <cellStyle name="Fixed 29 2" xfId="3588"/>
    <cellStyle name="Fixed 29 3" xfId="3589"/>
    <cellStyle name="Fixed 29 4" xfId="3590"/>
    <cellStyle name="Fixed 3" xfId="3591"/>
    <cellStyle name="Fixed 3 2" xfId="3592"/>
    <cellStyle name="Fixed 3 2 2" xfId="3593"/>
    <cellStyle name="Fixed 3 3" xfId="3594"/>
    <cellStyle name="Fixed 3 4" xfId="3595"/>
    <cellStyle name="Fixed 3 5" xfId="3596"/>
    <cellStyle name="Fixed 3 6" xfId="3597"/>
    <cellStyle name="Fixed 30" xfId="3598"/>
    <cellStyle name="Fixed 30 2" xfId="3599"/>
    <cellStyle name="Fixed 30 2 2" xfId="3600"/>
    <cellStyle name="Fixed 30 2 3" xfId="3601"/>
    <cellStyle name="Fixed 30 2 4" xfId="3602"/>
    <cellStyle name="Fixed 30 2 5" xfId="3603"/>
    <cellStyle name="Fixed 30 2 6" xfId="3604"/>
    <cellStyle name="Fixed 30 2 7" xfId="3605"/>
    <cellStyle name="Fixed 30 2 8" xfId="3606"/>
    <cellStyle name="Fixed 30 2 9" xfId="3607"/>
    <cellStyle name="Fixed 30 3" xfId="3608"/>
    <cellStyle name="Fixed 30 4" xfId="3609"/>
    <cellStyle name="Fixed 30 5" xfId="3610"/>
    <cellStyle name="Fixed 30 6" xfId="3611"/>
    <cellStyle name="Fixed 31" xfId="3612"/>
    <cellStyle name="Fixed 32" xfId="3613"/>
    <cellStyle name="Fixed 33" xfId="3614"/>
    <cellStyle name="Fixed 34" xfId="3615"/>
    <cellStyle name="Fixed 35" xfId="3616"/>
    <cellStyle name="Fixed 36" xfId="3617"/>
    <cellStyle name="Fixed 37" xfId="3618"/>
    <cellStyle name="Fixed 38" xfId="3619"/>
    <cellStyle name="Fixed 4" xfId="3620"/>
    <cellStyle name="Fixed 4 2" xfId="3621"/>
    <cellStyle name="Fixed 4 2 2" xfId="3622"/>
    <cellStyle name="Fixed 4 3" xfId="3623"/>
    <cellStyle name="Fixed 4 4" xfId="3624"/>
    <cellStyle name="Fixed 4 5" xfId="3625"/>
    <cellStyle name="Fixed 4 6" xfId="3626"/>
    <cellStyle name="Fixed 5" xfId="3627"/>
    <cellStyle name="Fixed 5 2" xfId="3628"/>
    <cellStyle name="Fixed 5 2 2" xfId="3629"/>
    <cellStyle name="Fixed 5 3" xfId="3630"/>
    <cellStyle name="Fixed 5 4" xfId="3631"/>
    <cellStyle name="Fixed 5 5" xfId="3632"/>
    <cellStyle name="Fixed 5 6" xfId="3633"/>
    <cellStyle name="Fixed 6" xfId="3634"/>
    <cellStyle name="Fixed 6 2" xfId="3635"/>
    <cellStyle name="Fixed 6 2 2" xfId="3636"/>
    <cellStyle name="Fixed 6 3" xfId="3637"/>
    <cellStyle name="Fixed 6 4" xfId="3638"/>
    <cellStyle name="Fixed 6 5" xfId="3639"/>
    <cellStyle name="Fixed 6 6" xfId="3640"/>
    <cellStyle name="Fixed 7" xfId="3641"/>
    <cellStyle name="Fixed 7 2" xfId="3642"/>
    <cellStyle name="Fixed 7 2 2" xfId="3643"/>
    <cellStyle name="Fixed 7 3" xfId="3644"/>
    <cellStyle name="Fixed 7 4" xfId="3645"/>
    <cellStyle name="Fixed 7 5" xfId="3646"/>
    <cellStyle name="Fixed 7 6" xfId="3647"/>
    <cellStyle name="Fixed 8" xfId="3648"/>
    <cellStyle name="Fixed 8 2" xfId="3649"/>
    <cellStyle name="Fixed 8 2 2" xfId="3650"/>
    <cellStyle name="Fixed 8 3" xfId="3651"/>
    <cellStyle name="Fixed 8 4" xfId="3652"/>
    <cellStyle name="Fixed 8 5" xfId="3653"/>
    <cellStyle name="Fixed 8 6" xfId="3654"/>
    <cellStyle name="Fixed 9" xfId="3655"/>
    <cellStyle name="Fixed 9 2" xfId="3656"/>
    <cellStyle name="Fixed 9 2 2" xfId="3657"/>
    <cellStyle name="Fixed 9 2 2 2" xfId="3658"/>
    <cellStyle name="Fixed 9 2 3" xfId="3659"/>
    <cellStyle name="Fixed 9 2 3 2" xfId="3660"/>
    <cellStyle name="Fixed 9 2 4" xfId="3661"/>
    <cellStyle name="Fixed 9 3" xfId="3662"/>
    <cellStyle name="Fixed 9 3 2" xfId="3663"/>
    <cellStyle name="Fixed 9 4" xfId="3664"/>
    <cellStyle name="Fixed 9 5" xfId="3665"/>
    <cellStyle name="Fixed 9 6" xfId="3666"/>
    <cellStyle name="Fixed 9 7" xfId="3667"/>
    <cellStyle name="Fixed0" xfId="16443"/>
    <cellStyle name="Fixed1 - Style1" xfId="3668"/>
    <cellStyle name="Fixed2 - Style2" xfId="3669"/>
    <cellStyle name="Fixlong" xfId="16444"/>
    <cellStyle name="Followed Hyperlink 2" xfId="3670"/>
    <cellStyle name="Followed Hyperlink 3" xfId="3671"/>
    <cellStyle name="Followed Hyperlink 4" xfId="3672"/>
    <cellStyle name="font_conf" xfId="3673"/>
    <cellStyle name="FOOTER - Style1" xfId="3674"/>
    <cellStyle name="Footer SBILogo1" xfId="3675"/>
    <cellStyle name="Footer SBILogo2" xfId="3676"/>
    <cellStyle name="Footnote" xfId="3677"/>
    <cellStyle name="Footnote Reference" xfId="3678"/>
    <cellStyle name="Footnote_% Change" xfId="3679"/>
    <cellStyle name="footnote2" xfId="3680"/>
    <cellStyle name="footnote2 2" xfId="3681"/>
    <cellStyle name="footnote2 2 2" xfId="3682"/>
    <cellStyle name="footnote2 3" xfId="3683"/>
    <cellStyle name="footnote2 3 2" xfId="3684"/>
    <cellStyle name="footnote2 4" xfId="3685"/>
    <cellStyle name="Footnotes" xfId="3686"/>
    <cellStyle name="FRxAmtStyle" xfId="3687"/>
    <cellStyle name="FRxCurrStyle" xfId="3688"/>
    <cellStyle name="FRxPcntStyle" xfId="3689"/>
    <cellStyle name="Full Year" xfId="16445"/>
    <cellStyle name="fy_eps$" xfId="16446"/>
    <cellStyle name="g_rate" xfId="16447"/>
    <cellStyle name="g_rate_DCF-Valuation Support" xfId="16448"/>
    <cellStyle name="g_rate_ICOS-INC" xfId="16449"/>
    <cellStyle name="g_rate_ICOS-INC (2)" xfId="16450"/>
    <cellStyle name="g_rate_Merger Model16.xls Chart 1" xfId="16451"/>
    <cellStyle name="g_rate_Merger Model34b" xfId="16452"/>
    <cellStyle name="G10" xfId="3690"/>
    <cellStyle name="Gen. Number" xfId="3691"/>
    <cellStyle name="Gen. Number 2" xfId="3692"/>
    <cellStyle name="Gen. Number 2 2" xfId="3693"/>
    <cellStyle name="Gen. Number 3" xfId="3694"/>
    <cellStyle name="Gen. Number 3 2" xfId="3695"/>
    <cellStyle name="Gen. Number 4" xfId="3696"/>
    <cellStyle name="Gen. Percent" xfId="3697"/>
    <cellStyle name="Gen.Number" xfId="3698"/>
    <cellStyle name="Gen.Number 2" xfId="3699"/>
    <cellStyle name="Gen.Number 2 2" xfId="3700"/>
    <cellStyle name="Gen.Number 3" xfId="3701"/>
    <cellStyle name="Gen.Number 3 2" xfId="3702"/>
    <cellStyle name="Gen.Number 4" xfId="3703"/>
    <cellStyle name="General" xfId="16"/>
    <cellStyle name="General 10" xfId="3704"/>
    <cellStyle name="General 10 2" xfId="3705"/>
    <cellStyle name="General 10 2 2" xfId="3706"/>
    <cellStyle name="General 10 2 2 2" xfId="3707"/>
    <cellStyle name="General 10 2 3" xfId="3708"/>
    <cellStyle name="General 10 2 3 2" xfId="3709"/>
    <cellStyle name="General 10 2 4" xfId="3710"/>
    <cellStyle name="General 10 3" xfId="3711"/>
    <cellStyle name="General 10 3 2" xfId="3712"/>
    <cellStyle name="General 10 4" xfId="3713"/>
    <cellStyle name="General 10 5" xfId="3714"/>
    <cellStyle name="General 10 6" xfId="3715"/>
    <cellStyle name="General 10 7" xfId="3716"/>
    <cellStyle name="General 11" xfId="3717"/>
    <cellStyle name="General 11 2" xfId="3718"/>
    <cellStyle name="General 11 3" xfId="3719"/>
    <cellStyle name="General 11 4" xfId="3720"/>
    <cellStyle name="General 11 5" xfId="3721"/>
    <cellStyle name="General 12" xfId="3722"/>
    <cellStyle name="General 12 2" xfId="3723"/>
    <cellStyle name="General 12 3" xfId="3724"/>
    <cellStyle name="General 12 4" xfId="3725"/>
    <cellStyle name="General 12 5" xfId="3726"/>
    <cellStyle name="General 13" xfId="3727"/>
    <cellStyle name="General 13 2" xfId="3728"/>
    <cellStyle name="General 13 3" xfId="3729"/>
    <cellStyle name="General 13 4" xfId="3730"/>
    <cellStyle name="General 13 5" xfId="3731"/>
    <cellStyle name="General 14" xfId="3732"/>
    <cellStyle name="General 14 2" xfId="3733"/>
    <cellStyle name="General 14 3" xfId="3734"/>
    <cellStyle name="General 14 4" xfId="3735"/>
    <cellStyle name="General 14 5" xfId="3736"/>
    <cellStyle name="General 15" xfId="3737"/>
    <cellStyle name="General 15 2" xfId="3738"/>
    <cellStyle name="General 15 3" xfId="3739"/>
    <cellStyle name="General 15 4" xfId="3740"/>
    <cellStyle name="General 15 5" xfId="3741"/>
    <cellStyle name="General 16" xfId="3742"/>
    <cellStyle name="General 16 2" xfId="3743"/>
    <cellStyle name="General 16 3" xfId="3744"/>
    <cellStyle name="General 16 4" xfId="3745"/>
    <cellStyle name="General 16 5" xfId="3746"/>
    <cellStyle name="General 17" xfId="3747"/>
    <cellStyle name="General 17 2" xfId="3748"/>
    <cellStyle name="General 17 3" xfId="3749"/>
    <cellStyle name="General 17 4" xfId="3750"/>
    <cellStyle name="General 17 5" xfId="3751"/>
    <cellStyle name="General 18" xfId="3752"/>
    <cellStyle name="General 18 2" xfId="3753"/>
    <cellStyle name="General 18 3" xfId="3754"/>
    <cellStyle name="General 18 4" xfId="3755"/>
    <cellStyle name="General 18 5" xfId="3756"/>
    <cellStyle name="General 19" xfId="3757"/>
    <cellStyle name="General 19 2" xfId="3758"/>
    <cellStyle name="General 2" xfId="3759"/>
    <cellStyle name="General 2 10" xfId="3760"/>
    <cellStyle name="General 2 2" xfId="3761"/>
    <cellStyle name="General 2 2 2" xfId="3762"/>
    <cellStyle name="General 2 3" xfId="3763"/>
    <cellStyle name="General 2 3 2" xfId="3764"/>
    <cellStyle name="General 2 4" xfId="3765"/>
    <cellStyle name="General 2 5" xfId="3766"/>
    <cellStyle name="General 2 6" xfId="3767"/>
    <cellStyle name="General 2 7" xfId="3768"/>
    <cellStyle name="General 2 8" xfId="3769"/>
    <cellStyle name="General 2 9" xfId="3770"/>
    <cellStyle name="General 20" xfId="3771"/>
    <cellStyle name="General 20 2" xfId="3772"/>
    <cellStyle name="General 21" xfId="3773"/>
    <cellStyle name="General 21 2" xfId="3774"/>
    <cellStyle name="General 22" xfId="3775"/>
    <cellStyle name="General 22 2" xfId="3776"/>
    <cellStyle name="General 23" xfId="3777"/>
    <cellStyle name="General 23 2" xfId="3778"/>
    <cellStyle name="General 24" xfId="3779"/>
    <cellStyle name="General 24 2" xfId="3780"/>
    <cellStyle name="General 25" xfId="3781"/>
    <cellStyle name="General 25 2" xfId="3782"/>
    <cellStyle name="General 26" xfId="3783"/>
    <cellStyle name="General 26 2" xfId="3784"/>
    <cellStyle name="General 27" xfId="3785"/>
    <cellStyle name="General 27 2" xfId="3786"/>
    <cellStyle name="General 27 3" xfId="3787"/>
    <cellStyle name="General 27 4" xfId="3788"/>
    <cellStyle name="General 28" xfId="3789"/>
    <cellStyle name="General 28 2" xfId="3790"/>
    <cellStyle name="General 28 3" xfId="3791"/>
    <cellStyle name="General 28 4" xfId="3792"/>
    <cellStyle name="General 29" xfId="3793"/>
    <cellStyle name="General 29 2" xfId="3794"/>
    <cellStyle name="General 29 3" xfId="3795"/>
    <cellStyle name="General 29 4" xfId="3796"/>
    <cellStyle name="General 3" xfId="3797"/>
    <cellStyle name="General 3 2" xfId="3798"/>
    <cellStyle name="General 3 2 2" xfId="3799"/>
    <cellStyle name="General 3 3" xfId="3800"/>
    <cellStyle name="General 3 4" xfId="3801"/>
    <cellStyle name="General 3 5" xfId="3802"/>
    <cellStyle name="General 3 6" xfId="3803"/>
    <cellStyle name="General 30" xfId="3804"/>
    <cellStyle name="General 30 2" xfId="3805"/>
    <cellStyle name="General 30 2 2" xfId="3806"/>
    <cellStyle name="General 30 2 3" xfId="3807"/>
    <cellStyle name="General 30 2 4" xfId="3808"/>
    <cellStyle name="General 30 2 5" xfId="3809"/>
    <cellStyle name="General 30 2 6" xfId="3810"/>
    <cellStyle name="General 30 2 7" xfId="3811"/>
    <cellStyle name="General 30 2 8" xfId="3812"/>
    <cellStyle name="General 30 2 9" xfId="3813"/>
    <cellStyle name="General 30 3" xfId="3814"/>
    <cellStyle name="General 30 4" xfId="3815"/>
    <cellStyle name="General 30 5" xfId="3816"/>
    <cellStyle name="General 30 6" xfId="3817"/>
    <cellStyle name="General 31" xfId="3818"/>
    <cellStyle name="General 32" xfId="3819"/>
    <cellStyle name="General 33" xfId="3820"/>
    <cellStyle name="General 34" xfId="3821"/>
    <cellStyle name="General 35" xfId="3822"/>
    <cellStyle name="General 36" xfId="3823"/>
    <cellStyle name="General 37" xfId="3824"/>
    <cellStyle name="General 38" xfId="3825"/>
    <cellStyle name="General 4" xfId="3826"/>
    <cellStyle name="General 4 2" xfId="3827"/>
    <cellStyle name="General 4 2 2" xfId="3828"/>
    <cellStyle name="General 4 2_Workforce" xfId="17846"/>
    <cellStyle name="General 4 3" xfId="3829"/>
    <cellStyle name="General 4 4" xfId="3830"/>
    <cellStyle name="General 4 5" xfId="3831"/>
    <cellStyle name="General 4 6" xfId="3832"/>
    <cellStyle name="General 4_Workforce" xfId="17845"/>
    <cellStyle name="General 5" xfId="3833"/>
    <cellStyle name="General 5 2" xfId="3834"/>
    <cellStyle name="General 5 2 2" xfId="3835"/>
    <cellStyle name="General 5 2_Workforce" xfId="17848"/>
    <cellStyle name="General 5 3" xfId="3836"/>
    <cellStyle name="General 5 4" xfId="3837"/>
    <cellStyle name="General 5 5" xfId="3838"/>
    <cellStyle name="General 5 6" xfId="3839"/>
    <cellStyle name="General 5_Workforce" xfId="17847"/>
    <cellStyle name="General 6" xfId="3840"/>
    <cellStyle name="General 6 2" xfId="3841"/>
    <cellStyle name="General 6 2 2" xfId="3842"/>
    <cellStyle name="General 6 2_Workforce" xfId="17850"/>
    <cellStyle name="General 6 3" xfId="3843"/>
    <cellStyle name="General 6 4" xfId="3844"/>
    <cellStyle name="General 6 5" xfId="3845"/>
    <cellStyle name="General 6 6" xfId="3846"/>
    <cellStyle name="General 6_Workforce" xfId="17849"/>
    <cellStyle name="General 7" xfId="3847"/>
    <cellStyle name="General 7 2" xfId="3848"/>
    <cellStyle name="General 7 2 2" xfId="3849"/>
    <cellStyle name="General 7 2_Workforce" xfId="17852"/>
    <cellStyle name="General 7 3" xfId="3850"/>
    <cellStyle name="General 7 4" xfId="3851"/>
    <cellStyle name="General 7 5" xfId="3852"/>
    <cellStyle name="General 7 6" xfId="3853"/>
    <cellStyle name="General 7_Workforce" xfId="17851"/>
    <cellStyle name="General 8" xfId="3854"/>
    <cellStyle name="General 8 2" xfId="3855"/>
    <cellStyle name="General 8 2 2" xfId="3856"/>
    <cellStyle name="General 8 2_Workforce" xfId="17854"/>
    <cellStyle name="General 8 3" xfId="3857"/>
    <cellStyle name="General 8 4" xfId="3858"/>
    <cellStyle name="General 8 5" xfId="3859"/>
    <cellStyle name="General 8 6" xfId="3860"/>
    <cellStyle name="General 8_Workforce" xfId="17853"/>
    <cellStyle name="General 9" xfId="3861"/>
    <cellStyle name="General 9 2" xfId="3862"/>
    <cellStyle name="General 9 2 2" xfId="3863"/>
    <cellStyle name="General 9 2 2 2" xfId="3864"/>
    <cellStyle name="General 9 2 2_Workforce" xfId="17857"/>
    <cellStyle name="General 9 2 3" xfId="3865"/>
    <cellStyle name="General 9 2 3 2" xfId="3866"/>
    <cellStyle name="General 9 2 3_Workforce" xfId="17858"/>
    <cellStyle name="General 9 2 4" xfId="3867"/>
    <cellStyle name="General 9 2_Workforce" xfId="17856"/>
    <cellStyle name="General 9 3" xfId="3868"/>
    <cellStyle name="General 9 3 2" xfId="3869"/>
    <cellStyle name="General 9 3_Workforce" xfId="17859"/>
    <cellStyle name="General 9 4" xfId="3870"/>
    <cellStyle name="General 9 5" xfId="3871"/>
    <cellStyle name="General 9 6" xfId="3872"/>
    <cellStyle name="General 9 7" xfId="3873"/>
    <cellStyle name="General 9_Workforce" xfId="17855"/>
    <cellStyle name="Giriş" xfId="3874"/>
    <cellStyle name="Good 2" xfId="3875"/>
    <cellStyle name="Good 3" xfId="3876"/>
    <cellStyle name="Grey" xfId="3877"/>
    <cellStyle name="Grey 2" xfId="3878"/>
    <cellStyle name="Grey_Workforce" xfId="17860"/>
    <cellStyle name="Gut" xfId="3879"/>
    <cellStyle name="hard no" xfId="3880"/>
    <cellStyle name="hard no 2" xfId="3881"/>
    <cellStyle name="hard no 2 2" xfId="3882"/>
    <cellStyle name="hard no 2_Workforce" xfId="17862"/>
    <cellStyle name="hard no 3" xfId="3883"/>
    <cellStyle name="hard no 3 2" xfId="3884"/>
    <cellStyle name="hard no 3_Workforce" xfId="17863"/>
    <cellStyle name="hard no 4" xfId="3885"/>
    <cellStyle name="hard no." xfId="17645"/>
    <cellStyle name="hard no. 2" xfId="25963"/>
    <cellStyle name="hard no_Workforce" xfId="17861"/>
    <cellStyle name="Hard Percent" xfId="3886"/>
    <cellStyle name="Hard Percent 2" xfId="3887"/>
    <cellStyle name="Hard Percent 2 2" xfId="3888"/>
    <cellStyle name="Hard Percent 2_Workforce" xfId="17865"/>
    <cellStyle name="Hard Percent 3" xfId="3889"/>
    <cellStyle name="Hard Percent 3 2" xfId="3890"/>
    <cellStyle name="Hard Percent 3_Workforce" xfId="17866"/>
    <cellStyle name="Hard Percent 4" xfId="3891"/>
    <cellStyle name="Hard Percent_Workforce" xfId="17864"/>
    <cellStyle name="hardno" xfId="3892"/>
    <cellStyle name="Header" xfId="3893"/>
    <cellStyle name="HEADER 2" xfId="3894"/>
    <cellStyle name="Header Draft Stamp" xfId="3895"/>
    <cellStyle name="Header_% Change" xfId="3896"/>
    <cellStyle name="Header1" xfId="3897"/>
    <cellStyle name="Header2" xfId="3898"/>
    <cellStyle name="HeaderLabel" xfId="3899"/>
    <cellStyle name="headers" xfId="3900"/>
    <cellStyle name="HeaderText" xfId="3901"/>
    <cellStyle name="Headin - Style6" xfId="17646"/>
    <cellStyle name="Heading" xfId="3902"/>
    <cellStyle name="Heading 1 10" xfId="3903"/>
    <cellStyle name="Heading 1 11" xfId="3904"/>
    <cellStyle name="Heading 1 11 2" xfId="3905"/>
    <cellStyle name="Heading 1 11_Workforce" xfId="17867"/>
    <cellStyle name="Heading 1 12" xfId="3906"/>
    <cellStyle name="Heading 1 13" xfId="3907"/>
    <cellStyle name="Heading 1 14" xfId="3908"/>
    <cellStyle name="Heading 1 15" xfId="3909"/>
    <cellStyle name="Heading 1 16" xfId="3910"/>
    <cellStyle name="Heading 1 17" xfId="3911"/>
    <cellStyle name="Heading 1 18" xfId="3912"/>
    <cellStyle name="Heading 1 19" xfId="3913"/>
    <cellStyle name="Heading 1 2" xfId="3914"/>
    <cellStyle name="Heading 1 2 10" xfId="3915"/>
    <cellStyle name="Heading 1 2 11" xfId="3916"/>
    <cellStyle name="Heading 1 2 12" xfId="3917"/>
    <cellStyle name="Heading 1 2 13" xfId="3918"/>
    <cellStyle name="Heading 1 2 2" xfId="3919"/>
    <cellStyle name="Heading 1 2 3" xfId="3920"/>
    <cellStyle name="Heading 1 2 4" xfId="3921"/>
    <cellStyle name="Heading 1 2 5" xfId="3922"/>
    <cellStyle name="Heading 1 2 6" xfId="3923"/>
    <cellStyle name="Heading 1 2 7" xfId="3924"/>
    <cellStyle name="Heading 1 2 8" xfId="3925"/>
    <cellStyle name="Heading 1 2 9" xfId="3926"/>
    <cellStyle name="Heading 1 2_Workforce" xfId="17868"/>
    <cellStyle name="Heading 1 20" xfId="3927"/>
    <cellStyle name="Heading 1 21" xfId="3928"/>
    <cellStyle name="Heading 1 22" xfId="17647"/>
    <cellStyle name="Heading 1 23" xfId="17648"/>
    <cellStyle name="Heading 1 24" xfId="17649"/>
    <cellStyle name="Heading 1 25" xfId="17650"/>
    <cellStyle name="Heading 1 26" xfId="17651"/>
    <cellStyle name="Heading 1 27" xfId="17652"/>
    <cellStyle name="Heading 1 28" xfId="17653"/>
    <cellStyle name="Heading 1 29" xfId="17654"/>
    <cellStyle name="Heading 1 3" xfId="3929"/>
    <cellStyle name="Heading 1 3 2" xfId="3930"/>
    <cellStyle name="Heading 1 3 3" xfId="3931"/>
    <cellStyle name="Heading 1 3 4" xfId="3932"/>
    <cellStyle name="Heading 1 3 5" xfId="3933"/>
    <cellStyle name="Heading 1 3 6" xfId="3934"/>
    <cellStyle name="Heading 1 3 7" xfId="3935"/>
    <cellStyle name="Heading 1 3 8" xfId="3936"/>
    <cellStyle name="Heading 1 3 9" xfId="3937"/>
    <cellStyle name="Heading 1 3_Workforce" xfId="17869"/>
    <cellStyle name="Heading 1 30" xfId="17655"/>
    <cellStyle name="Heading 1 31" xfId="17656"/>
    <cellStyle name="Heading 1 32" xfId="17657"/>
    <cellStyle name="Heading 1 33" xfId="17658"/>
    <cellStyle name="Heading 1 34" xfId="17659"/>
    <cellStyle name="Heading 1 35" xfId="17660"/>
    <cellStyle name="Heading 1 36" xfId="17661"/>
    <cellStyle name="Heading 1 37" xfId="17662"/>
    <cellStyle name="Heading 1 38" xfId="17663"/>
    <cellStyle name="Heading 1 39" xfId="17664"/>
    <cellStyle name="Heading 1 4" xfId="3938"/>
    <cellStyle name="Heading 1 4 2" xfId="3939"/>
    <cellStyle name="Heading 1 4 3" xfId="3940"/>
    <cellStyle name="Heading 1 4 4" xfId="3941"/>
    <cellStyle name="Heading 1 4 5" xfId="3942"/>
    <cellStyle name="Heading 1 4 6" xfId="3943"/>
    <cellStyle name="Heading 1 4 7" xfId="3944"/>
    <cellStyle name="Heading 1 4 8" xfId="3945"/>
    <cellStyle name="Heading 1 4 9" xfId="3946"/>
    <cellStyle name="Heading 1 4_Workforce" xfId="17870"/>
    <cellStyle name="Heading 1 40" xfId="17665"/>
    <cellStyle name="Heading 1 41" xfId="17666"/>
    <cellStyle name="Heading 1 42" xfId="17667"/>
    <cellStyle name="Heading 1 43" xfId="17668"/>
    <cellStyle name="Heading 1 44" xfId="17669"/>
    <cellStyle name="Heading 1 45" xfId="17670"/>
    <cellStyle name="Heading 1 46" xfId="17671"/>
    <cellStyle name="Heading 1 47" xfId="17672"/>
    <cellStyle name="Heading 1 48" xfId="17673"/>
    <cellStyle name="Heading 1 49" xfId="17674"/>
    <cellStyle name="Heading 1 5" xfId="3947"/>
    <cellStyle name="Heading 1 5 2" xfId="3948"/>
    <cellStyle name="Heading 1 5 3" xfId="3949"/>
    <cellStyle name="Heading 1 5 4" xfId="3950"/>
    <cellStyle name="Heading 1 5 5" xfId="3951"/>
    <cellStyle name="Heading 1 5 6" xfId="3952"/>
    <cellStyle name="Heading 1 5 7" xfId="3953"/>
    <cellStyle name="Heading 1 5 8" xfId="3954"/>
    <cellStyle name="Heading 1 5 9" xfId="3955"/>
    <cellStyle name="Heading 1 5_Workforce" xfId="17871"/>
    <cellStyle name="Heading 1 50" xfId="17675"/>
    <cellStyle name="Heading 1 51" xfId="17676"/>
    <cellStyle name="Heading 1 52" xfId="17677"/>
    <cellStyle name="Heading 1 53" xfId="17678"/>
    <cellStyle name="Heading 1 54" xfId="17679"/>
    <cellStyle name="Heading 1 55" xfId="17680"/>
    <cellStyle name="Heading 1 56" xfId="17681"/>
    <cellStyle name="Heading 1 57" xfId="17682"/>
    <cellStyle name="Heading 1 58" xfId="17683"/>
    <cellStyle name="Heading 1 59" xfId="17684"/>
    <cellStyle name="Heading 1 6" xfId="3956"/>
    <cellStyle name="Heading 1 6 2" xfId="3957"/>
    <cellStyle name="Heading 1 6 3" xfId="3958"/>
    <cellStyle name="Heading 1 6 4" xfId="3959"/>
    <cellStyle name="Heading 1 6 5" xfId="3960"/>
    <cellStyle name="Heading 1 6 6" xfId="3961"/>
    <cellStyle name="Heading 1 6_Workforce" xfId="17872"/>
    <cellStyle name="Heading 1 60" xfId="17685"/>
    <cellStyle name="Heading 1 61" xfId="17686"/>
    <cellStyle name="Heading 1 62" xfId="17687"/>
    <cellStyle name="Heading 1 63" xfId="17688"/>
    <cellStyle name="Heading 1 64" xfId="17689"/>
    <cellStyle name="Heading 1 65" xfId="17690"/>
    <cellStyle name="Heading 1 66" xfId="17691"/>
    <cellStyle name="Heading 1 67" xfId="17692"/>
    <cellStyle name="Heading 1 68" xfId="17693"/>
    <cellStyle name="Heading 1 69" xfId="17694"/>
    <cellStyle name="Heading 1 7" xfId="3962"/>
    <cellStyle name="Heading 1 7 2" xfId="3963"/>
    <cellStyle name="Heading 1 7 3" xfId="3964"/>
    <cellStyle name="Heading 1 7 4" xfId="3965"/>
    <cellStyle name="Heading 1 7 5" xfId="3966"/>
    <cellStyle name="Heading 1 7 6" xfId="3967"/>
    <cellStyle name="Heading 1 7 7" xfId="3968"/>
    <cellStyle name="Heading 1 7 8" xfId="3969"/>
    <cellStyle name="Heading 1 7_Workforce" xfId="17873"/>
    <cellStyle name="Heading 1 70" xfId="17695"/>
    <cellStyle name="Heading 1 71" xfId="17696"/>
    <cellStyle name="Heading 1 72" xfId="17697"/>
    <cellStyle name="Heading 1 73" xfId="17698"/>
    <cellStyle name="Heading 1 74" xfId="17699"/>
    <cellStyle name="Heading 1 75" xfId="17700"/>
    <cellStyle name="Heading 1 76" xfId="17701"/>
    <cellStyle name="Heading 1 77" xfId="17702"/>
    <cellStyle name="Heading 1 78" xfId="17703"/>
    <cellStyle name="Heading 1 79" xfId="17704"/>
    <cellStyle name="Heading 1 8" xfId="3970"/>
    <cellStyle name="Heading 1 80" xfId="17705"/>
    <cellStyle name="Heading 1 81" xfId="17706"/>
    <cellStyle name="Heading 1 82" xfId="17707"/>
    <cellStyle name="Heading 1 83" xfId="17708"/>
    <cellStyle name="Heading 1 84" xfId="17709"/>
    <cellStyle name="Heading 1 85" xfId="17710"/>
    <cellStyle name="Heading 1 86" xfId="17711"/>
    <cellStyle name="Heading 1 87" xfId="17712"/>
    <cellStyle name="Heading 1 88" xfId="17713"/>
    <cellStyle name="Heading 1 89" xfId="17714"/>
    <cellStyle name="Heading 1 9" xfId="3971"/>
    <cellStyle name="Heading 1 90" xfId="17715"/>
    <cellStyle name="Heading 1 91" xfId="17716"/>
    <cellStyle name="Heading 1 92" xfId="17717"/>
    <cellStyle name="Heading 1 93" xfId="17718"/>
    <cellStyle name="Heading 1 94" xfId="17719"/>
    <cellStyle name="Heading 1 95" xfId="17720"/>
    <cellStyle name="Heading 1 96" xfId="17721"/>
    <cellStyle name="Heading 1 97" xfId="17722"/>
    <cellStyle name="Heading 1 98" xfId="17723"/>
    <cellStyle name="Heading 1 99" xfId="17724"/>
    <cellStyle name="Heading 1 Above" xfId="3972"/>
    <cellStyle name="Heading 1+" xfId="3973"/>
    <cellStyle name="Heading 2 10" xfId="3974"/>
    <cellStyle name="Heading 2 10 10" xfId="3975"/>
    <cellStyle name="Heading 2 10 11" xfId="3976"/>
    <cellStyle name="Heading 2 10 2" xfId="3977"/>
    <cellStyle name="Heading 2 10 3" xfId="3978"/>
    <cellStyle name="Heading 2 10 4" xfId="3979"/>
    <cellStyle name="Heading 2 10 5" xfId="3980"/>
    <cellStyle name="Heading 2 10 6" xfId="3981"/>
    <cellStyle name="Heading 2 10 7" xfId="3982"/>
    <cellStyle name="Heading 2 10 8" xfId="3983"/>
    <cellStyle name="Heading 2 10 9" xfId="3984"/>
    <cellStyle name="Heading 2 10_Workforce" xfId="17874"/>
    <cellStyle name="Heading 2 100" xfId="17725"/>
    <cellStyle name="Heading 2 101" xfId="17726"/>
    <cellStyle name="Heading 2 102" xfId="17727"/>
    <cellStyle name="Heading 2 103" xfId="17728"/>
    <cellStyle name="Heading 2 104" xfId="17729"/>
    <cellStyle name="Heading 2 105" xfId="17730"/>
    <cellStyle name="Heading 2 106" xfId="17731"/>
    <cellStyle name="Heading 2 107" xfId="17732"/>
    <cellStyle name="Heading 2 108" xfId="17733"/>
    <cellStyle name="Heading 2 109" xfId="17734"/>
    <cellStyle name="Heading 2 11" xfId="3985"/>
    <cellStyle name="Heading 2 11 10" xfId="3986"/>
    <cellStyle name="Heading 2 11 11" xfId="3987"/>
    <cellStyle name="Heading 2 11 2" xfId="3988"/>
    <cellStyle name="Heading 2 11 3" xfId="3989"/>
    <cellStyle name="Heading 2 11 4" xfId="3990"/>
    <cellStyle name="Heading 2 11 5" xfId="3991"/>
    <cellStyle name="Heading 2 11 6" xfId="3992"/>
    <cellStyle name="Heading 2 11 7" xfId="3993"/>
    <cellStyle name="Heading 2 11 8" xfId="3994"/>
    <cellStyle name="Heading 2 11 9" xfId="3995"/>
    <cellStyle name="Heading 2 11_Workforce" xfId="17875"/>
    <cellStyle name="Heading 2 110" xfId="17735"/>
    <cellStyle name="Heading 2 111" xfId="17736"/>
    <cellStyle name="Heading 2 12" xfId="3996"/>
    <cellStyle name="Heading 2 12 10" xfId="3997"/>
    <cellStyle name="Heading 2 12 11" xfId="3998"/>
    <cellStyle name="Heading 2 12 2" xfId="3999"/>
    <cellStyle name="Heading 2 12 3" xfId="4000"/>
    <cellStyle name="Heading 2 12 4" xfId="4001"/>
    <cellStyle name="Heading 2 12 5" xfId="4002"/>
    <cellStyle name="Heading 2 12 6" xfId="4003"/>
    <cellStyle name="Heading 2 12 7" xfId="4004"/>
    <cellStyle name="Heading 2 12 8" xfId="4005"/>
    <cellStyle name="Heading 2 12 9" xfId="4006"/>
    <cellStyle name="Heading 2 12_Workforce" xfId="17876"/>
    <cellStyle name="Heading 2 13" xfId="4007"/>
    <cellStyle name="Heading 2 13 10" xfId="4008"/>
    <cellStyle name="Heading 2 13 11" xfId="4009"/>
    <cellStyle name="Heading 2 13 2" xfId="4010"/>
    <cellStyle name="Heading 2 13 3" xfId="4011"/>
    <cellStyle name="Heading 2 13 4" xfId="4012"/>
    <cellStyle name="Heading 2 13 5" xfId="4013"/>
    <cellStyle name="Heading 2 13 6" xfId="4014"/>
    <cellStyle name="Heading 2 13 7" xfId="4015"/>
    <cellStyle name="Heading 2 13 8" xfId="4016"/>
    <cellStyle name="Heading 2 13 9" xfId="4017"/>
    <cellStyle name="Heading 2 13_Workforce" xfId="17877"/>
    <cellStyle name="Heading 2 14" xfId="4018"/>
    <cellStyle name="Heading 2 14 10" xfId="4019"/>
    <cellStyle name="Heading 2 14 11" xfId="4020"/>
    <cellStyle name="Heading 2 14 2" xfId="4021"/>
    <cellStyle name="Heading 2 14 3" xfId="4022"/>
    <cellStyle name="Heading 2 14 4" xfId="4023"/>
    <cellStyle name="Heading 2 14 5" xfId="4024"/>
    <cellStyle name="Heading 2 14 6" xfId="4025"/>
    <cellStyle name="Heading 2 14 7" xfId="4026"/>
    <cellStyle name="Heading 2 14 8" xfId="4027"/>
    <cellStyle name="Heading 2 14 9" xfId="4028"/>
    <cellStyle name="Heading 2 14_Workforce" xfId="17878"/>
    <cellStyle name="Heading 2 15" xfId="4029"/>
    <cellStyle name="Heading 2 15 10" xfId="4030"/>
    <cellStyle name="Heading 2 15 11" xfId="4031"/>
    <cellStyle name="Heading 2 15 2" xfId="4032"/>
    <cellStyle name="Heading 2 15 3" xfId="4033"/>
    <cellStyle name="Heading 2 15 4" xfId="4034"/>
    <cellStyle name="Heading 2 15 5" xfId="4035"/>
    <cellStyle name="Heading 2 15 6" xfId="4036"/>
    <cellStyle name="Heading 2 15 7" xfId="4037"/>
    <cellStyle name="Heading 2 15 8" xfId="4038"/>
    <cellStyle name="Heading 2 15 9" xfId="4039"/>
    <cellStyle name="Heading 2 15_Workforce" xfId="17879"/>
    <cellStyle name="Heading 2 16" xfId="4040"/>
    <cellStyle name="Heading 2 16 10" xfId="4041"/>
    <cellStyle name="Heading 2 16 11" xfId="4042"/>
    <cellStyle name="Heading 2 16 2" xfId="4043"/>
    <cellStyle name="Heading 2 16 3" xfId="4044"/>
    <cellStyle name="Heading 2 16 4" xfId="4045"/>
    <cellStyle name="Heading 2 16 5" xfId="4046"/>
    <cellStyle name="Heading 2 16 6" xfId="4047"/>
    <cellStyle name="Heading 2 16 7" xfId="4048"/>
    <cellStyle name="Heading 2 16 8" xfId="4049"/>
    <cellStyle name="Heading 2 16 9" xfId="4050"/>
    <cellStyle name="Heading 2 16_Workforce" xfId="17880"/>
    <cellStyle name="Heading 2 17" xfId="4051"/>
    <cellStyle name="Heading 2 17 10" xfId="4052"/>
    <cellStyle name="Heading 2 17 11" xfId="4053"/>
    <cellStyle name="Heading 2 17 2" xfId="4054"/>
    <cellStyle name="Heading 2 17 3" xfId="4055"/>
    <cellStyle name="Heading 2 17 4" xfId="4056"/>
    <cellStyle name="Heading 2 17 5" xfId="4057"/>
    <cellStyle name="Heading 2 17 6" xfId="4058"/>
    <cellStyle name="Heading 2 17 7" xfId="4059"/>
    <cellStyle name="Heading 2 17 8" xfId="4060"/>
    <cellStyle name="Heading 2 17 9" xfId="4061"/>
    <cellStyle name="Heading 2 17_Workforce" xfId="17881"/>
    <cellStyle name="Heading 2 18" xfId="4062"/>
    <cellStyle name="Heading 2 18 10" xfId="4063"/>
    <cellStyle name="Heading 2 18 11" xfId="4064"/>
    <cellStyle name="Heading 2 18 2" xfId="4065"/>
    <cellStyle name="Heading 2 18 3" xfId="4066"/>
    <cellStyle name="Heading 2 18 4" xfId="4067"/>
    <cellStyle name="Heading 2 18 5" xfId="4068"/>
    <cellStyle name="Heading 2 18 6" xfId="4069"/>
    <cellStyle name="Heading 2 18 7" xfId="4070"/>
    <cellStyle name="Heading 2 18 8" xfId="4071"/>
    <cellStyle name="Heading 2 18 9" xfId="4072"/>
    <cellStyle name="Heading 2 18_Workforce" xfId="17882"/>
    <cellStyle name="Heading 2 19" xfId="4073"/>
    <cellStyle name="Heading 2 19 2" xfId="4074"/>
    <cellStyle name="Heading 2 19 3" xfId="4075"/>
    <cellStyle name="Heading 2 19 4" xfId="4076"/>
    <cellStyle name="Heading 2 19 5" xfId="4077"/>
    <cellStyle name="Heading 2 19_Workforce" xfId="17883"/>
    <cellStyle name="Heading 2 2" xfId="4078"/>
    <cellStyle name="Heading 2 2 2" xfId="4079"/>
    <cellStyle name="Heading 2 2 3" xfId="4080"/>
    <cellStyle name="Heading 2 2 4" xfId="4081"/>
    <cellStyle name="Heading 2 2 5" xfId="4082"/>
    <cellStyle name="Heading 2 2 6" xfId="4083"/>
    <cellStyle name="Heading 2 2 7" xfId="4084"/>
    <cellStyle name="Heading 2 2 8" xfId="4085"/>
    <cellStyle name="Heading 2 2_Workforce" xfId="17884"/>
    <cellStyle name="Heading 2 20" xfId="4086"/>
    <cellStyle name="Heading 2 21" xfId="4087"/>
    <cellStyle name="Heading 2 22" xfId="4088"/>
    <cellStyle name="Heading 2 23" xfId="4089"/>
    <cellStyle name="Heading 2 24" xfId="4090"/>
    <cellStyle name="Heading 2 25" xfId="4091"/>
    <cellStyle name="Heading 2 26" xfId="4092"/>
    <cellStyle name="Heading 2 27" xfId="4093"/>
    <cellStyle name="Heading 2 28" xfId="4094"/>
    <cellStyle name="Heading 2 29" xfId="4095"/>
    <cellStyle name="Heading 2 29 2" xfId="4096"/>
    <cellStyle name="Heading 2 29_Workforce" xfId="17885"/>
    <cellStyle name="Heading 2 3" xfId="4097"/>
    <cellStyle name="Heading 2 3 10" xfId="4098"/>
    <cellStyle name="Heading 2 3 11" xfId="4099"/>
    <cellStyle name="Heading 2 3 12" xfId="4100"/>
    <cellStyle name="Heading 2 3 13" xfId="4101"/>
    <cellStyle name="Heading 2 3 14" xfId="4102"/>
    <cellStyle name="Heading 2 3 15" xfId="4103"/>
    <cellStyle name="Heading 2 3 16" xfId="4104"/>
    <cellStyle name="Heading 2 3 17" xfId="4105"/>
    <cellStyle name="Heading 2 3 2" xfId="4106"/>
    <cellStyle name="Heading 2 3 3" xfId="4107"/>
    <cellStyle name="Heading 2 3 4" xfId="4108"/>
    <cellStyle name="Heading 2 3 5" xfId="4109"/>
    <cellStyle name="Heading 2 3 6" xfId="4110"/>
    <cellStyle name="Heading 2 3 7" xfId="4111"/>
    <cellStyle name="Heading 2 3 8" xfId="4112"/>
    <cellStyle name="Heading 2 3 9" xfId="4113"/>
    <cellStyle name="Heading 2 3_Workforce" xfId="17886"/>
    <cellStyle name="Heading 2 30" xfId="4114"/>
    <cellStyle name="Heading 2 31" xfId="4115"/>
    <cellStyle name="Heading 2 31 2" xfId="4116"/>
    <cellStyle name="Heading 2 31_Workforce" xfId="17887"/>
    <cellStyle name="Heading 2 32" xfId="4117"/>
    <cellStyle name="Heading 2 33" xfId="4118"/>
    <cellStyle name="Heading 2 34" xfId="4119"/>
    <cellStyle name="Heading 2 35" xfId="4120"/>
    <cellStyle name="Heading 2 36" xfId="4121"/>
    <cellStyle name="Heading 2 37" xfId="4122"/>
    <cellStyle name="Heading 2 38" xfId="4123"/>
    <cellStyle name="Heading 2 38 2" xfId="4124"/>
    <cellStyle name="Heading 2 38_Workforce" xfId="17888"/>
    <cellStyle name="Heading 2 39" xfId="4125"/>
    <cellStyle name="Heading 2 4" xfId="4126"/>
    <cellStyle name="Heading 2 4 10" xfId="4127"/>
    <cellStyle name="Heading 2 4 11" xfId="4128"/>
    <cellStyle name="Heading 2 4 12" xfId="4129"/>
    <cellStyle name="Heading 2 4 13" xfId="4130"/>
    <cellStyle name="Heading 2 4 14" xfId="4131"/>
    <cellStyle name="Heading 2 4 15" xfId="4132"/>
    <cellStyle name="Heading 2 4 2" xfId="4133"/>
    <cellStyle name="Heading 2 4 3" xfId="4134"/>
    <cellStyle name="Heading 2 4 4" xfId="4135"/>
    <cellStyle name="Heading 2 4 5" xfId="4136"/>
    <cellStyle name="Heading 2 4 6" xfId="4137"/>
    <cellStyle name="Heading 2 4 7" xfId="4138"/>
    <cellStyle name="Heading 2 4 8" xfId="4139"/>
    <cellStyle name="Heading 2 4 9" xfId="4140"/>
    <cellStyle name="Heading 2 4_Workforce" xfId="17889"/>
    <cellStyle name="Heading 2 40" xfId="4141"/>
    <cellStyle name="Heading 2 41" xfId="4142"/>
    <cellStyle name="Heading 2 42" xfId="4143"/>
    <cellStyle name="Heading 2 43" xfId="4144"/>
    <cellStyle name="Heading 2 44" xfId="4145"/>
    <cellStyle name="Heading 2 45" xfId="4146"/>
    <cellStyle name="Heading 2 46" xfId="4147"/>
    <cellStyle name="Heading 2 47" xfId="4148"/>
    <cellStyle name="Heading 2 48" xfId="16239"/>
    <cellStyle name="Heading 2 49" xfId="17737"/>
    <cellStyle name="Heading 2 5" xfId="4149"/>
    <cellStyle name="Heading 2 5 10" xfId="4150"/>
    <cellStyle name="Heading 2 5 11" xfId="4151"/>
    <cellStyle name="Heading 2 5 2" xfId="4152"/>
    <cellStyle name="Heading 2 5 3" xfId="4153"/>
    <cellStyle name="Heading 2 5 4" xfId="4154"/>
    <cellStyle name="Heading 2 5 5" xfId="4155"/>
    <cellStyle name="Heading 2 5 6" xfId="4156"/>
    <cellStyle name="Heading 2 5 7" xfId="4157"/>
    <cellStyle name="Heading 2 5 8" xfId="4158"/>
    <cellStyle name="Heading 2 5 9" xfId="4159"/>
    <cellStyle name="Heading 2 5_Workforce" xfId="17890"/>
    <cellStyle name="Heading 2 50" xfId="17738"/>
    <cellStyle name="Heading 2 51" xfId="17739"/>
    <cellStyle name="Heading 2 52" xfId="17740"/>
    <cellStyle name="Heading 2 53" xfId="17741"/>
    <cellStyle name="Heading 2 54" xfId="17742"/>
    <cellStyle name="Heading 2 55" xfId="17743"/>
    <cellStyle name="Heading 2 56" xfId="17744"/>
    <cellStyle name="Heading 2 57" xfId="17745"/>
    <cellStyle name="Heading 2 58" xfId="17746"/>
    <cellStyle name="Heading 2 59" xfId="17747"/>
    <cellStyle name="Heading 2 6" xfId="4160"/>
    <cellStyle name="Heading 2 6 10" xfId="4161"/>
    <cellStyle name="Heading 2 6 11" xfId="4162"/>
    <cellStyle name="Heading 2 6 2" xfId="4163"/>
    <cellStyle name="Heading 2 6 3" xfId="4164"/>
    <cellStyle name="Heading 2 6 4" xfId="4165"/>
    <cellStyle name="Heading 2 6 5" xfId="4166"/>
    <cellStyle name="Heading 2 6 6" xfId="4167"/>
    <cellStyle name="Heading 2 6 7" xfId="4168"/>
    <cellStyle name="Heading 2 6 8" xfId="4169"/>
    <cellStyle name="Heading 2 6 9" xfId="4170"/>
    <cellStyle name="Heading 2 6_Workforce" xfId="17891"/>
    <cellStyle name="Heading 2 60" xfId="17748"/>
    <cellStyle name="Heading 2 61" xfId="17749"/>
    <cellStyle name="Heading 2 62" xfId="17750"/>
    <cellStyle name="Heading 2 63" xfId="17751"/>
    <cellStyle name="Heading 2 64" xfId="17752"/>
    <cellStyle name="Heading 2 65" xfId="17753"/>
    <cellStyle name="Heading 2 66" xfId="17754"/>
    <cellStyle name="Heading 2 67" xfId="17755"/>
    <cellStyle name="Heading 2 68" xfId="17756"/>
    <cellStyle name="Heading 2 69" xfId="17757"/>
    <cellStyle name="Heading 2 7" xfId="4171"/>
    <cellStyle name="Heading 2 7 10" xfId="4172"/>
    <cellStyle name="Heading 2 7 11" xfId="4173"/>
    <cellStyle name="Heading 2 7 2" xfId="4174"/>
    <cellStyle name="Heading 2 7 3" xfId="4175"/>
    <cellStyle name="Heading 2 7 4" xfId="4176"/>
    <cellStyle name="Heading 2 7 5" xfId="4177"/>
    <cellStyle name="Heading 2 7 6" xfId="4178"/>
    <cellStyle name="Heading 2 7 7" xfId="4179"/>
    <cellStyle name="Heading 2 7 8" xfId="4180"/>
    <cellStyle name="Heading 2 7 9" xfId="4181"/>
    <cellStyle name="Heading 2 7_Workforce" xfId="17892"/>
    <cellStyle name="Heading 2 70" xfId="17758"/>
    <cellStyle name="Heading 2 71" xfId="17759"/>
    <cellStyle name="Heading 2 72" xfId="17760"/>
    <cellStyle name="Heading 2 73" xfId="17761"/>
    <cellStyle name="Heading 2 74" xfId="17762"/>
    <cellStyle name="Heading 2 75" xfId="17763"/>
    <cellStyle name="Heading 2 76" xfId="17764"/>
    <cellStyle name="Heading 2 77" xfId="17765"/>
    <cellStyle name="Heading 2 78" xfId="17766"/>
    <cellStyle name="Heading 2 79" xfId="17767"/>
    <cellStyle name="Heading 2 8" xfId="4182"/>
    <cellStyle name="Heading 2 8 10" xfId="4183"/>
    <cellStyle name="Heading 2 8 11" xfId="4184"/>
    <cellStyle name="Heading 2 8 2" xfId="4185"/>
    <cellStyle name="Heading 2 8 3" xfId="4186"/>
    <cellStyle name="Heading 2 8 4" xfId="4187"/>
    <cellStyle name="Heading 2 8 5" xfId="4188"/>
    <cellStyle name="Heading 2 8 6" xfId="4189"/>
    <cellStyle name="Heading 2 8 7" xfId="4190"/>
    <cellStyle name="Heading 2 8 8" xfId="4191"/>
    <cellStyle name="Heading 2 8 9" xfId="4192"/>
    <cellStyle name="Heading 2 8_Workforce" xfId="17893"/>
    <cellStyle name="Heading 2 80" xfId="17768"/>
    <cellStyle name="Heading 2 81" xfId="17769"/>
    <cellStyle name="Heading 2 82" xfId="17770"/>
    <cellStyle name="Heading 2 83" xfId="17771"/>
    <cellStyle name="Heading 2 84" xfId="17772"/>
    <cellStyle name="Heading 2 85" xfId="17773"/>
    <cellStyle name="Heading 2 86" xfId="17774"/>
    <cellStyle name="Heading 2 87" xfId="17775"/>
    <cellStyle name="Heading 2 88" xfId="17776"/>
    <cellStyle name="Heading 2 89" xfId="17777"/>
    <cellStyle name="Heading 2 9" xfId="4193"/>
    <cellStyle name="Heading 2 9 10" xfId="4194"/>
    <cellStyle name="Heading 2 9 11" xfId="4195"/>
    <cellStyle name="Heading 2 9 2" xfId="4196"/>
    <cellStyle name="Heading 2 9 2 2" xfId="4197"/>
    <cellStyle name="Heading 2 9 2 3" xfId="4198"/>
    <cellStyle name="Heading 2 9 2_Workforce" xfId="17895"/>
    <cellStyle name="Heading 2 9 3" xfId="4199"/>
    <cellStyle name="Heading 2 9 4" xfId="4200"/>
    <cellStyle name="Heading 2 9 5" xfId="4201"/>
    <cellStyle name="Heading 2 9 6" xfId="4202"/>
    <cellStyle name="Heading 2 9 7" xfId="4203"/>
    <cellStyle name="Heading 2 9 8" xfId="4204"/>
    <cellStyle name="Heading 2 9 9" xfId="4205"/>
    <cellStyle name="Heading 2 9_Workforce" xfId="17894"/>
    <cellStyle name="Heading 2 90" xfId="17778"/>
    <cellStyle name="Heading 2 91" xfId="17779"/>
    <cellStyle name="Heading 2 92" xfId="17780"/>
    <cellStyle name="Heading 2 93" xfId="17781"/>
    <cellStyle name="Heading 2 94" xfId="17782"/>
    <cellStyle name="Heading 2 95" xfId="17783"/>
    <cellStyle name="Heading 2 96" xfId="17784"/>
    <cellStyle name="Heading 2 97" xfId="17785"/>
    <cellStyle name="Heading 2 98" xfId="17786"/>
    <cellStyle name="Heading 2 99" xfId="17787"/>
    <cellStyle name="Heading 2 Below" xfId="4206"/>
    <cellStyle name="Heading 2+" xfId="4207"/>
    <cellStyle name="Heading 3 2" xfId="4208"/>
    <cellStyle name="Heading 3 3" xfId="4209"/>
    <cellStyle name="Heading 3+" xfId="4210"/>
    <cellStyle name="Heading 4 2" xfId="4211"/>
    <cellStyle name="Heading 4 3" xfId="4212"/>
    <cellStyle name="Heading 5" xfId="4213"/>
    <cellStyle name="HEADING1" xfId="4214"/>
    <cellStyle name="HEADING1 10" xfId="4215"/>
    <cellStyle name="HEADING1 11" xfId="4216"/>
    <cellStyle name="HEADING1 12" xfId="4217"/>
    <cellStyle name="HEADING1 12 2" xfId="4218"/>
    <cellStyle name="HEADING1 12 3" xfId="4219"/>
    <cellStyle name="HEADING1 12 4" xfId="4220"/>
    <cellStyle name="HEADING1 12 5" xfId="4221"/>
    <cellStyle name="HEADING1 12 6" xfId="4222"/>
    <cellStyle name="HEADING1 12_Workforce" xfId="17897"/>
    <cellStyle name="HEADING1 13" xfId="4223"/>
    <cellStyle name="HEADING1 14" xfId="4224"/>
    <cellStyle name="HEADING1 15" xfId="4225"/>
    <cellStyle name="HEADING1 16" xfId="4226"/>
    <cellStyle name="HEADING1 17" xfId="4227"/>
    <cellStyle name="HEADING1 18" xfId="4228"/>
    <cellStyle name="HEADING1 19" xfId="4229"/>
    <cellStyle name="HEADING1 2" xfId="4230"/>
    <cellStyle name="HEADING1 20" xfId="4231"/>
    <cellStyle name="HEADING1 21" xfId="4232"/>
    <cellStyle name="HEADING1 22" xfId="4233"/>
    <cellStyle name="HEADING1 23" xfId="4234"/>
    <cellStyle name="HEADING1 24" xfId="4235"/>
    <cellStyle name="HEADING1 25" xfId="4236"/>
    <cellStyle name="HEADING1 26" xfId="4237"/>
    <cellStyle name="HEADING1 27" xfId="4238"/>
    <cellStyle name="HEADING1 28" xfId="4239"/>
    <cellStyle name="HEADING1 29" xfId="4240"/>
    <cellStyle name="HEADING1 3" xfId="4241"/>
    <cellStyle name="HEADING1 30" xfId="4242"/>
    <cellStyle name="HEADING1 31" xfId="4243"/>
    <cellStyle name="HEADING1 32" xfId="4244"/>
    <cellStyle name="HEADING1 33" xfId="4245"/>
    <cellStyle name="HEADING1 34" xfId="4246"/>
    <cellStyle name="HEADING1 4" xfId="4247"/>
    <cellStyle name="HEADING1 5" xfId="4248"/>
    <cellStyle name="HEADING1 6" xfId="4249"/>
    <cellStyle name="HEADING1 7" xfId="4250"/>
    <cellStyle name="HEADING1 8" xfId="4251"/>
    <cellStyle name="HEADING1 9" xfId="4252"/>
    <cellStyle name="HEADING1_Workforce" xfId="17896"/>
    <cellStyle name="HEADING2" xfId="4253"/>
    <cellStyle name="HEADING2 10" xfId="4254"/>
    <cellStyle name="HEADING2 11" xfId="4255"/>
    <cellStyle name="HEADING2 12" xfId="4256"/>
    <cellStyle name="HEADING2 12 2" xfId="4257"/>
    <cellStyle name="HEADING2 12 3" xfId="4258"/>
    <cellStyle name="HEADING2 12 4" xfId="4259"/>
    <cellStyle name="HEADING2 12 5" xfId="4260"/>
    <cellStyle name="HEADING2 12 6" xfId="4261"/>
    <cellStyle name="HEADING2 12_Workforce" xfId="17899"/>
    <cellStyle name="HEADING2 13" xfId="4262"/>
    <cellStyle name="HEADING2 14" xfId="4263"/>
    <cellStyle name="HEADING2 15" xfId="4264"/>
    <cellStyle name="HEADING2 16" xfId="4265"/>
    <cellStyle name="HEADING2 17" xfId="4266"/>
    <cellStyle name="HEADING2 18" xfId="4267"/>
    <cellStyle name="HEADING2 19" xfId="4268"/>
    <cellStyle name="HEADING2 2" xfId="4269"/>
    <cellStyle name="HEADING2 20" xfId="4270"/>
    <cellStyle name="HEADING2 21" xfId="4271"/>
    <cellStyle name="HEADING2 22" xfId="4272"/>
    <cellStyle name="HEADING2 23" xfId="4273"/>
    <cellStyle name="HEADING2 24" xfId="4274"/>
    <cellStyle name="HEADING2 25" xfId="4275"/>
    <cellStyle name="HEADING2 26" xfId="4276"/>
    <cellStyle name="HEADING2 27" xfId="4277"/>
    <cellStyle name="HEADING2 28" xfId="4278"/>
    <cellStyle name="HEADING2 29" xfId="4279"/>
    <cellStyle name="HEADING2 3" xfId="4280"/>
    <cellStyle name="HEADING2 30" xfId="4281"/>
    <cellStyle name="HEADING2 31" xfId="4282"/>
    <cellStyle name="HEADING2 32" xfId="4283"/>
    <cellStyle name="HEADING2 33" xfId="4284"/>
    <cellStyle name="HEADING2 34" xfId="4285"/>
    <cellStyle name="HEADING2 4" xfId="4286"/>
    <cellStyle name="HEADING2 5" xfId="4287"/>
    <cellStyle name="HEADING2 6" xfId="4288"/>
    <cellStyle name="HEADING2 7" xfId="4289"/>
    <cellStyle name="HEADING2 8" xfId="4290"/>
    <cellStyle name="HEADING2 9" xfId="4291"/>
    <cellStyle name="HEADING2_Workforce" xfId="17898"/>
    <cellStyle name="Heading3" xfId="17788"/>
    <cellStyle name="Heading3 2" xfId="25965"/>
    <cellStyle name="Heading4" xfId="17789"/>
    <cellStyle name="HeadingS" xfId="4292"/>
    <cellStyle name="Hesaplama" xfId="4293"/>
    <cellStyle name="HIDDEN" xfId="4294"/>
    <cellStyle name="HIDDEN 2" xfId="4295"/>
    <cellStyle name="HIDDEN 2 2" xfId="4296"/>
    <cellStyle name="HIDDEN 2_Workforce" xfId="17901"/>
    <cellStyle name="HIDDEN 3" xfId="4297"/>
    <cellStyle name="HIDDEN 3 2" xfId="4298"/>
    <cellStyle name="HIDDEN 3_Workforce" xfId="17902"/>
    <cellStyle name="HIDDEN 4" xfId="4299"/>
    <cellStyle name="HIDDEN_Workforce" xfId="17900"/>
    <cellStyle name="hidebold" xfId="17790"/>
    <cellStyle name="hidenorm" xfId="17791"/>
    <cellStyle name="HIGHLIGHT" xfId="17792"/>
    <cellStyle name="HUTPIKSO9" xfId="4300"/>
    <cellStyle name="Hyperlink 2" xfId="4301"/>
    <cellStyle name="Hyperlink 2 2" xfId="4302"/>
    <cellStyle name="Hyperlink 2_Budget Template 2009" xfId="4303"/>
    <cellStyle name="imput" xfId="4304"/>
    <cellStyle name="Incorreto" xfId="4305"/>
    <cellStyle name="Information" xfId="4306"/>
    <cellStyle name="Input [yellow]" xfId="4307"/>
    <cellStyle name="Input [yellow] 2" xfId="4308"/>
    <cellStyle name="Input [yellow]_Workforce" xfId="17903"/>
    <cellStyle name="Input 2" xfId="4309"/>
    <cellStyle name="Input 3" xfId="4310"/>
    <cellStyle name="Input 4" xfId="16240"/>
    <cellStyle name="Input Cells" xfId="4311"/>
    <cellStyle name="Input Currency" xfId="4312"/>
    <cellStyle name="Input Currency 2" xfId="4313"/>
    <cellStyle name="Input Currency_Workforce" xfId="17904"/>
    <cellStyle name="Input Multiple" xfId="4314"/>
    <cellStyle name="Input Percent" xfId="4315"/>
    <cellStyle name="input(0)" xfId="4316"/>
    <cellStyle name="Input(2)" xfId="4317"/>
    <cellStyle name="Input0" xfId="4318"/>
    <cellStyle name="InputCurrency" xfId="4319"/>
    <cellStyle name="InputCurrency2" xfId="4320"/>
    <cellStyle name="InputNormal" xfId="4321"/>
    <cellStyle name="InputPercent1" xfId="4322"/>
    <cellStyle name="Invisible" xfId="4323"/>
    <cellStyle name="İşaretli Hücre" xfId="4324"/>
    <cellStyle name="İyi" xfId="4325"/>
    <cellStyle name="Jason" xfId="4326"/>
    <cellStyle name="Jason 2" xfId="4327"/>
    <cellStyle name="Jason 2 2" xfId="4328"/>
    <cellStyle name="Jason 2_Workforce" xfId="17906"/>
    <cellStyle name="Jason 3" xfId="4329"/>
    <cellStyle name="Jason 3 2" xfId="4330"/>
    <cellStyle name="Jason 3_Workforce" xfId="17907"/>
    <cellStyle name="Jason 4" xfId="4331"/>
    <cellStyle name="Jason_Workforce" xfId="17905"/>
    <cellStyle name="Kötü" xfId="4332"/>
    <cellStyle name="KPMG Heading 1" xfId="4333"/>
    <cellStyle name="KPMG Heading 2" xfId="4334"/>
    <cellStyle name="KPMG Heading 3" xfId="4335"/>
    <cellStyle name="KPMG Heading 4" xfId="4336"/>
    <cellStyle name="KPMG Normal" xfId="4337"/>
    <cellStyle name="KPMG Normal Text" xfId="4338"/>
    <cellStyle name="KPMG Normal_Workforce" xfId="17908"/>
    <cellStyle name="LabelIntersect" xfId="4339"/>
    <cellStyle name="LabelLeft" xfId="4340"/>
    <cellStyle name="LabelTop" xfId="4341"/>
    <cellStyle name="Lable8Left" xfId="4342"/>
    <cellStyle name="Lable8Left 2" xfId="4343"/>
    <cellStyle name="Lable8Left 3" xfId="4344"/>
    <cellStyle name="Lable8Left 4" xfId="4345"/>
    <cellStyle name="Lable8Left 5" xfId="4346"/>
    <cellStyle name="Lable8Left 6" xfId="4347"/>
    <cellStyle name="Lable8Left 7" xfId="4348"/>
    <cellStyle name="Lable8Left 8" xfId="4349"/>
    <cellStyle name="Lable8Left 9" xfId="4350"/>
    <cellStyle name="Lable8Left_Workforce" xfId="17909"/>
    <cellStyle name="LeftSubtitle" xfId="4351"/>
    <cellStyle name="Level 1 (Normal)" xfId="17"/>
    <cellStyle name="Line" xfId="4352"/>
    <cellStyle name="Line 2" xfId="4353"/>
    <cellStyle name="Line 2 2" xfId="4354"/>
    <cellStyle name="Line 2_Workforce" xfId="17911"/>
    <cellStyle name="Line 3" xfId="4355"/>
    <cellStyle name="Line 3 2" xfId="4356"/>
    <cellStyle name="Line 3_Workforce" xfId="17912"/>
    <cellStyle name="Line 4" xfId="4357"/>
    <cellStyle name="Line_Workforce" xfId="17910"/>
    <cellStyle name="Link Currency (0)" xfId="4358"/>
    <cellStyle name="Link Currency (0) 2" xfId="4359"/>
    <cellStyle name="Link Currency (0) 2 2" xfId="4360"/>
    <cellStyle name="Link Currency (0) 2_Workforce" xfId="17914"/>
    <cellStyle name="Link Currency (0) 3" xfId="4361"/>
    <cellStyle name="Link Currency (0)_Workforce" xfId="17913"/>
    <cellStyle name="Link Currency (2)" xfId="4362"/>
    <cellStyle name="Link Currency (2) 2" xfId="4363"/>
    <cellStyle name="Link Currency (2) 2 2" xfId="4364"/>
    <cellStyle name="Link Currency (2) 2_Workforce" xfId="17916"/>
    <cellStyle name="Link Currency (2) 3" xfId="4365"/>
    <cellStyle name="Link Currency (2)_Workforce" xfId="17915"/>
    <cellStyle name="Link Units (0)" xfId="4366"/>
    <cellStyle name="Link Units (0) 2" xfId="4367"/>
    <cellStyle name="Link Units (0) 2 2" xfId="4368"/>
    <cellStyle name="Link Units (0) 2_Workforce" xfId="17918"/>
    <cellStyle name="Link Units (0) 3" xfId="4369"/>
    <cellStyle name="Link Units (0)_Workforce" xfId="17917"/>
    <cellStyle name="Link Units (1)" xfId="4370"/>
    <cellStyle name="Link Units (1) 2" xfId="4371"/>
    <cellStyle name="Link Units (1) 2 2" xfId="4372"/>
    <cellStyle name="Link Units (1) 2_Workforce" xfId="17920"/>
    <cellStyle name="Link Units (1) 3" xfId="4373"/>
    <cellStyle name="Link Units (1)_Workforce" xfId="17919"/>
    <cellStyle name="Link Units (2)" xfId="4374"/>
    <cellStyle name="Link Units (2) 2" xfId="4375"/>
    <cellStyle name="Link Units (2) 2 2" xfId="4376"/>
    <cellStyle name="Link Units (2) 2_Workforce" xfId="17922"/>
    <cellStyle name="Link Units (2) 3" xfId="4377"/>
    <cellStyle name="Link Units (2)_Workforce" xfId="17921"/>
    <cellStyle name="Linked Cell 2" xfId="4378"/>
    <cellStyle name="Linked Cell 3" xfId="4379"/>
    <cellStyle name="Linked Cells" xfId="4380"/>
    <cellStyle name="List Calculation Dollar" xfId="4381"/>
    <cellStyle name="List Heading" xfId="4382"/>
    <cellStyle name="Long Date" xfId="4383"/>
    <cellStyle name="Long Date 2" xfId="4384"/>
    <cellStyle name="Long Date 2 2" xfId="4385"/>
    <cellStyle name="Long Date 2_Workforce" xfId="17924"/>
    <cellStyle name="Long Date 3" xfId="4386"/>
    <cellStyle name="Long Date 3 2" xfId="4387"/>
    <cellStyle name="Long Date 3_Workforce" xfId="17925"/>
    <cellStyle name="Long Date 4" xfId="4388"/>
    <cellStyle name="Long Date_Workforce" xfId="17923"/>
    <cellStyle name="LookUpText" xfId="4389"/>
    <cellStyle name="LookUpText 2" xfId="4390"/>
    <cellStyle name="LookUpText 2 2" xfId="4391"/>
    <cellStyle name="LookUpText 2 2 2" xfId="4392"/>
    <cellStyle name="LookUpText 2 2_Workforce" xfId="17928"/>
    <cellStyle name="LookUpText 2 3" xfId="4393"/>
    <cellStyle name="LookUpText 2_Workforce" xfId="17927"/>
    <cellStyle name="LookUpText 3" xfId="4394"/>
    <cellStyle name="LookUpText 3 2" xfId="4395"/>
    <cellStyle name="LookUpText 3_Workforce" xfId="17929"/>
    <cellStyle name="LookUpText 4" xfId="4396"/>
    <cellStyle name="LookUpText 4 2" xfId="4397"/>
    <cellStyle name="LookUpText 4_Workforce" xfId="17930"/>
    <cellStyle name="LookUpText 5" xfId="4398"/>
    <cellStyle name="LookUpText 5 2" xfId="4399"/>
    <cellStyle name="LookUpText 5_Workforce" xfId="17931"/>
    <cellStyle name="LookUpText 6" xfId="4400"/>
    <cellStyle name="LookUpText 6 2" xfId="4401"/>
    <cellStyle name="LookUpText 6_Workforce" xfId="17932"/>
    <cellStyle name="LookUpText 7" xfId="4402"/>
    <cellStyle name="LookUpText 7 2" xfId="4403"/>
    <cellStyle name="LookUpText 7_Workforce" xfId="17933"/>
    <cellStyle name="LookUpText 8" xfId="4404"/>
    <cellStyle name="LookUpText_Workforce" xfId="17926"/>
    <cellStyle name="Migliaia (0)_RESULTS" xfId="4405"/>
    <cellStyle name="Migliaia [0]_Satiz Tax Schedules Sept" xfId="4406"/>
    <cellStyle name="Migliaia 3" xfId="4407"/>
    <cellStyle name="Migliaia_RESULTS" xfId="4408"/>
    <cellStyle name="Millares [0]_10 AVERIAS MASIVAS + ANT" xfId="4409"/>
    <cellStyle name="Millares_10 AVERIAS MASIVAS + ANT" xfId="4410"/>
    <cellStyle name="Milliers [0]_!!!GO" xfId="4411"/>
    <cellStyle name="Milliers_!!!GO" xfId="4412"/>
    <cellStyle name="MLComma0" xfId="4413"/>
    <cellStyle name="MLHeaderSection" xfId="4414"/>
    <cellStyle name="MLMultiple0" xfId="4415"/>
    <cellStyle name="MLPercent0" xfId="4416"/>
    <cellStyle name="Model" xfId="4417"/>
    <cellStyle name="Moeda [0]_Sheet1" xfId="4418"/>
    <cellStyle name="Moeda_Sheet1" xfId="4419"/>
    <cellStyle name="Moneda [0]_10 AVERIAS MASIVAS + ANT" xfId="4420"/>
    <cellStyle name="Moneda_10 AVERIAS MASIVAS + ANT" xfId="4421"/>
    <cellStyle name="Monétaire [0]_!!!GO" xfId="4422"/>
    <cellStyle name="Monétaire_!!!GO" xfId="4423"/>
    <cellStyle name="Monetario" xfId="4424"/>
    <cellStyle name="morning" xfId="4425"/>
    <cellStyle name="Multiple" xfId="4426"/>
    <cellStyle name="Multiple [0]" xfId="4427"/>
    <cellStyle name="Multiple [1]" xfId="4428"/>
    <cellStyle name="Multiple [1] 2" xfId="4429"/>
    <cellStyle name="Multiple [1] 2 2" xfId="4430"/>
    <cellStyle name="Multiple [1] 2_Workforce" xfId="17935"/>
    <cellStyle name="Multiple [1] 3" xfId="4431"/>
    <cellStyle name="Multiple [1] 3 2" xfId="4432"/>
    <cellStyle name="Multiple [1] 3_Workforce" xfId="17936"/>
    <cellStyle name="Multiple [1] 4" xfId="4433"/>
    <cellStyle name="Multiple [1]_Workforce" xfId="17934"/>
    <cellStyle name="Multiple_Bank Memo Charts" xfId="4434"/>
    <cellStyle name="Multiple0" xfId="4435"/>
    <cellStyle name="Multiple1" xfId="4436"/>
    <cellStyle name="MultipleBelow" xfId="4437"/>
    <cellStyle name="N" xfId="4438"/>
    <cellStyle name="N 10" xfId="4439"/>
    <cellStyle name="N 11" xfId="4440"/>
    <cellStyle name="N 2" xfId="4441"/>
    <cellStyle name="N 2 2" xfId="4442"/>
    <cellStyle name="N 2 2 2" xfId="4443"/>
    <cellStyle name="N 2 2_Workforce" xfId="17939"/>
    <cellStyle name="N 2 3" xfId="4444"/>
    <cellStyle name="N 2 4" xfId="4445"/>
    <cellStyle name="N 2 4 2" xfId="4446"/>
    <cellStyle name="N 2 4_Workforce" xfId="17940"/>
    <cellStyle name="N 2 5" xfId="4447"/>
    <cellStyle name="N 2 5 2" xfId="4448"/>
    <cellStyle name="N 2 5_Workforce" xfId="17941"/>
    <cellStyle name="N 2 6" xfId="4449"/>
    <cellStyle name="N 2 6 2" xfId="4450"/>
    <cellStyle name="N 2 6_Workforce" xfId="17942"/>
    <cellStyle name="N 2 7" xfId="4451"/>
    <cellStyle name="N 2 7 2" xfId="4452"/>
    <cellStyle name="N 2 7_Workforce" xfId="17943"/>
    <cellStyle name="N 2_Workforce" xfId="17938"/>
    <cellStyle name="N 3" xfId="4453"/>
    <cellStyle name="N 3 2" xfId="4454"/>
    <cellStyle name="N 3 3" xfId="4455"/>
    <cellStyle name="N 3 4" xfId="4456"/>
    <cellStyle name="N 3 5" xfId="4457"/>
    <cellStyle name="N 3 6" xfId="4458"/>
    <cellStyle name="N 3 7" xfId="4459"/>
    <cellStyle name="N 3_Workforce" xfId="17944"/>
    <cellStyle name="N 4" xfId="4460"/>
    <cellStyle name="N 4 2" xfId="4461"/>
    <cellStyle name="N 4_Workforce" xfId="17945"/>
    <cellStyle name="N 5" xfId="4462"/>
    <cellStyle name="N 5 2" xfId="4463"/>
    <cellStyle name="N 5_Workforce" xfId="17946"/>
    <cellStyle name="N 6" xfId="4464"/>
    <cellStyle name="N 6 2" xfId="4465"/>
    <cellStyle name="N 6_Workforce" xfId="17947"/>
    <cellStyle name="N 7" xfId="4466"/>
    <cellStyle name="N 7 2" xfId="4467"/>
    <cellStyle name="N 7_Workforce" xfId="17948"/>
    <cellStyle name="N 8" xfId="4468"/>
    <cellStyle name="N 9" xfId="4469"/>
    <cellStyle name="N_Workforce" xfId="17937"/>
    <cellStyle name="Neutra" xfId="4470"/>
    <cellStyle name="Neutral 2" xfId="4471"/>
    <cellStyle name="Neutral 3" xfId="4472"/>
    <cellStyle name="Neutrale" xfId="4473"/>
    <cellStyle name="New_normal" xfId="4474"/>
    <cellStyle name="no dec" xfId="4475"/>
    <cellStyle name="no dec 10" xfId="4476"/>
    <cellStyle name="no dec 11" xfId="4477"/>
    <cellStyle name="no dec 12" xfId="4478"/>
    <cellStyle name="no dec 13" xfId="4479"/>
    <cellStyle name="no dec 14" xfId="4480"/>
    <cellStyle name="no dec 15" xfId="4481"/>
    <cellStyle name="no dec 16" xfId="4482"/>
    <cellStyle name="no dec 17" xfId="4483"/>
    <cellStyle name="no dec 18" xfId="4484"/>
    <cellStyle name="no dec 19" xfId="4485"/>
    <cellStyle name="no dec 2" xfId="4486"/>
    <cellStyle name="no dec 2 2" xfId="4487"/>
    <cellStyle name="no dec 2 3" xfId="4488"/>
    <cellStyle name="no dec 2 4" xfId="4489"/>
    <cellStyle name="no dec 2 5" xfId="4490"/>
    <cellStyle name="no dec 2 6" xfId="4491"/>
    <cellStyle name="no dec 2 7" xfId="4492"/>
    <cellStyle name="no dec 2 8" xfId="4493"/>
    <cellStyle name="no dec 2 9" xfId="4494"/>
    <cellStyle name="no dec 2_Workforce" xfId="17950"/>
    <cellStyle name="no dec 3" xfId="4495"/>
    <cellStyle name="no dec 3 2" xfId="4496"/>
    <cellStyle name="no dec 3 3" xfId="4497"/>
    <cellStyle name="no dec 3 4" xfId="4498"/>
    <cellStyle name="no dec 3 5" xfId="4499"/>
    <cellStyle name="no dec 3 6" xfId="4500"/>
    <cellStyle name="no dec 3 7" xfId="4501"/>
    <cellStyle name="no dec 3 8" xfId="4502"/>
    <cellStyle name="no dec 3 9" xfId="4503"/>
    <cellStyle name="no dec 3_Workforce" xfId="17951"/>
    <cellStyle name="no dec 4" xfId="4504"/>
    <cellStyle name="no dec 4 2" xfId="4505"/>
    <cellStyle name="no dec 4 3" xfId="4506"/>
    <cellStyle name="no dec 4 4" xfId="4507"/>
    <cellStyle name="no dec 4 5" xfId="4508"/>
    <cellStyle name="no dec 4 6" xfId="4509"/>
    <cellStyle name="no dec 4 7" xfId="4510"/>
    <cellStyle name="no dec 4 8" xfId="4511"/>
    <cellStyle name="no dec 4 9" xfId="4512"/>
    <cellStyle name="no dec 4_Workforce" xfId="17952"/>
    <cellStyle name="no dec 5" xfId="4513"/>
    <cellStyle name="no dec 5 2" xfId="4514"/>
    <cellStyle name="no dec 5 3" xfId="4515"/>
    <cellStyle name="no dec 5 4" xfId="4516"/>
    <cellStyle name="no dec 5 5" xfId="4517"/>
    <cellStyle name="no dec 5 6" xfId="4518"/>
    <cellStyle name="no dec 5_Workforce" xfId="17953"/>
    <cellStyle name="no dec 6" xfId="4519"/>
    <cellStyle name="no dec 6 2" xfId="4520"/>
    <cellStyle name="no dec 6 3" xfId="4521"/>
    <cellStyle name="no dec 6 4" xfId="4522"/>
    <cellStyle name="no dec 6 5" xfId="4523"/>
    <cellStyle name="no dec 6 6" xfId="4524"/>
    <cellStyle name="no dec 6 7" xfId="4525"/>
    <cellStyle name="no dec 6 8" xfId="4526"/>
    <cellStyle name="no dec 6_Workforce" xfId="17954"/>
    <cellStyle name="no dec 7" xfId="4527"/>
    <cellStyle name="no dec 8" xfId="4528"/>
    <cellStyle name="no dec 9" xfId="4529"/>
    <cellStyle name="no dec_Workforce" xfId="17949"/>
    <cellStyle name="No-definido" xfId="4530"/>
    <cellStyle name="No-definido 2" xfId="4531"/>
    <cellStyle name="No-definido 2 2" xfId="4532"/>
    <cellStyle name="No-definido 2 3" xfId="4533"/>
    <cellStyle name="No-definido 2 4" xfId="4534"/>
    <cellStyle name="No-definido 2 5" xfId="4535"/>
    <cellStyle name="No-definido 2 6" xfId="4536"/>
    <cellStyle name="No-definido 2 7" xfId="4537"/>
    <cellStyle name="No-definido 2 8" xfId="4538"/>
    <cellStyle name="No-definido 2 9" xfId="4539"/>
    <cellStyle name="No-definido 2_Workforce" xfId="17956"/>
    <cellStyle name="No-definido 3" xfId="4540"/>
    <cellStyle name="No-definido 3 2" xfId="4541"/>
    <cellStyle name="No-definido 3 3" xfId="4542"/>
    <cellStyle name="No-definido 3 4" xfId="4543"/>
    <cellStyle name="No-definido 3 5" xfId="4544"/>
    <cellStyle name="No-definido 3 6" xfId="4545"/>
    <cellStyle name="No-definido 3 7" xfId="4546"/>
    <cellStyle name="No-definido 3 8" xfId="4547"/>
    <cellStyle name="No-definido 3 9" xfId="4548"/>
    <cellStyle name="No-definido 3_Workforce" xfId="17957"/>
    <cellStyle name="No-definido_Workforce" xfId="17955"/>
    <cellStyle name="None" xfId="4549"/>
    <cellStyle name="Nor" xfId="4550"/>
    <cellStyle name="Normal" xfId="0" builtinId="0"/>
    <cellStyle name="Normal - Style1" xfId="4551"/>
    <cellStyle name="Normal - Style1 10" xfId="4552"/>
    <cellStyle name="Normal - Style1 10 2" xfId="4553"/>
    <cellStyle name="Normal - Style1 10 3" xfId="4554"/>
    <cellStyle name="Normal - Style1 10 4" xfId="4555"/>
    <cellStyle name="Normal - Style1 10 5" xfId="4556"/>
    <cellStyle name="Normal - Style1 10_Workforce" xfId="17959"/>
    <cellStyle name="Normal - Style1 11" xfId="4557"/>
    <cellStyle name="Normal - Style1 11 2" xfId="4558"/>
    <cellStyle name="Normal - Style1 11 3" xfId="4559"/>
    <cellStyle name="Normal - Style1 11 4" xfId="4560"/>
    <cellStyle name="Normal - Style1 11 5" xfId="4561"/>
    <cellStyle name="Normal - Style1 11_Workforce" xfId="17960"/>
    <cellStyle name="Normal - Style1 12" xfId="4562"/>
    <cellStyle name="Normal - Style1 12 2" xfId="4563"/>
    <cellStyle name="Normal - Style1 12 3" xfId="4564"/>
    <cellStyle name="Normal - Style1 12 4" xfId="4565"/>
    <cellStyle name="Normal - Style1 12 5" xfId="4566"/>
    <cellStyle name="Normal - Style1 12_Workforce" xfId="17961"/>
    <cellStyle name="Normal - Style1 13" xfId="4567"/>
    <cellStyle name="Normal - Style1 13 2" xfId="4568"/>
    <cellStyle name="Normal - Style1 13 3" xfId="4569"/>
    <cellStyle name="Normal - Style1 13 4" xfId="4570"/>
    <cellStyle name="Normal - Style1 13 5" xfId="4571"/>
    <cellStyle name="Normal - Style1 13_Workforce" xfId="17962"/>
    <cellStyle name="Normal - Style1 14" xfId="4572"/>
    <cellStyle name="Normal - Style1 14 2" xfId="4573"/>
    <cellStyle name="Normal - Style1 14 3" xfId="4574"/>
    <cellStyle name="Normal - Style1 14 4" xfId="4575"/>
    <cellStyle name="Normal - Style1 14 4 2" xfId="4576"/>
    <cellStyle name="Normal - Style1 14 4_Workforce" xfId="17964"/>
    <cellStyle name="Normal - Style1 14 5" xfId="4577"/>
    <cellStyle name="Normal - Style1 14 5 2" xfId="4578"/>
    <cellStyle name="Normal - Style1 14 5_Workforce" xfId="17965"/>
    <cellStyle name="Normal - Style1 14 6" xfId="4579"/>
    <cellStyle name="Normal - Style1 14 6 2" xfId="4580"/>
    <cellStyle name="Normal - Style1 14 6_Workforce" xfId="17966"/>
    <cellStyle name="Normal - Style1 14 7" xfId="4581"/>
    <cellStyle name="Normal - Style1 14 7 2" xfId="4582"/>
    <cellStyle name="Normal - Style1 14 7_Workforce" xfId="17967"/>
    <cellStyle name="Normal - Style1 14_Workforce" xfId="17963"/>
    <cellStyle name="Normal - Style1 15" xfId="4583"/>
    <cellStyle name="Normal - Style1 15 2" xfId="4584"/>
    <cellStyle name="Normal - Style1 15_Workforce" xfId="17968"/>
    <cellStyle name="Normal - Style1 2" xfId="4585"/>
    <cellStyle name="Normal - Style1 2 2" xfId="4586"/>
    <cellStyle name="Normal - Style1 2 2 2" xfId="4587"/>
    <cellStyle name="Normal - Style1 2 2 2 2" xfId="4588"/>
    <cellStyle name="Normal - Style1 2 2 2_Workforce" xfId="17971"/>
    <cellStyle name="Normal - Style1 2 2 3" xfId="4589"/>
    <cellStyle name="Normal - Style1 2 2 3 2" xfId="4590"/>
    <cellStyle name="Normal - Style1 2 2 3_Workforce" xfId="17972"/>
    <cellStyle name="Normal - Style1 2 2 4" xfId="4591"/>
    <cellStyle name="Normal - Style1 2 2_Workforce" xfId="17970"/>
    <cellStyle name="Normal - Style1 2 3" xfId="4592"/>
    <cellStyle name="Normal - Style1 2 3 2" xfId="4593"/>
    <cellStyle name="Normal - Style1 2 3_Workforce" xfId="17973"/>
    <cellStyle name="Normal - Style1 2 4" xfId="4594"/>
    <cellStyle name="Normal - Style1 2 5" xfId="4595"/>
    <cellStyle name="Normal - Style1 2 6" xfId="4596"/>
    <cellStyle name="Normal - Style1 2 7" xfId="4597"/>
    <cellStyle name="Normal - Style1 2_Workforce" xfId="17969"/>
    <cellStyle name="Normal - Style1 3" xfId="4598"/>
    <cellStyle name="Normal - Style1 3 2" xfId="4599"/>
    <cellStyle name="Normal - Style1 3 3" xfId="4600"/>
    <cellStyle name="Normal - Style1 3 4" xfId="4601"/>
    <cellStyle name="Normal - Style1 3 5" xfId="4602"/>
    <cellStyle name="Normal - Style1 3_Workforce" xfId="17974"/>
    <cellStyle name="Normal - Style1 4" xfId="4603"/>
    <cellStyle name="Normal - Style1 4 2" xfId="4604"/>
    <cellStyle name="Normal - Style1 4 3" xfId="4605"/>
    <cellStyle name="Normal - Style1 4 4" xfId="4606"/>
    <cellStyle name="Normal - Style1 4 5" xfId="4607"/>
    <cellStyle name="Normal - Style1 4_Workforce" xfId="17975"/>
    <cellStyle name="Normal - Style1 5" xfId="4608"/>
    <cellStyle name="Normal - Style1 5 2" xfId="4609"/>
    <cellStyle name="Normal - Style1 5 3" xfId="4610"/>
    <cellStyle name="Normal - Style1 5 4" xfId="4611"/>
    <cellStyle name="Normal - Style1 5 5" xfId="4612"/>
    <cellStyle name="Normal - Style1 5_Workforce" xfId="17976"/>
    <cellStyle name="Normal - Style1 6" xfId="4613"/>
    <cellStyle name="Normal - Style1 6 2" xfId="4614"/>
    <cellStyle name="Normal - Style1 6 3" xfId="4615"/>
    <cellStyle name="Normal - Style1 6 4" xfId="4616"/>
    <cellStyle name="Normal - Style1 6 5" xfId="4617"/>
    <cellStyle name="Normal - Style1 6_Workforce" xfId="17977"/>
    <cellStyle name="Normal - Style1 7" xfId="4618"/>
    <cellStyle name="Normal - Style1 7 2" xfId="4619"/>
    <cellStyle name="Normal - Style1 7 3" xfId="4620"/>
    <cellStyle name="Normal - Style1 7 4" xfId="4621"/>
    <cellStyle name="Normal - Style1 7 5" xfId="4622"/>
    <cellStyle name="Normal - Style1 7_Workforce" xfId="17978"/>
    <cellStyle name="Normal - Style1 8" xfId="4623"/>
    <cellStyle name="Normal - Style1 8 2" xfId="4624"/>
    <cellStyle name="Normal - Style1 8 3" xfId="4625"/>
    <cellStyle name="Normal - Style1 8 4" xfId="4626"/>
    <cellStyle name="Normal - Style1 8 5" xfId="4627"/>
    <cellStyle name="Normal - Style1 8_Workforce" xfId="17979"/>
    <cellStyle name="Normal - Style1 9" xfId="4628"/>
    <cellStyle name="Normal - Style1 9 2" xfId="4629"/>
    <cellStyle name="Normal - Style1 9 3" xfId="4630"/>
    <cellStyle name="Normal - Style1 9 4" xfId="4631"/>
    <cellStyle name="Normal - Style1 9 5" xfId="4632"/>
    <cellStyle name="Normal - Style1 9_Workforce" xfId="17980"/>
    <cellStyle name="Normal - Style1_Workforce" xfId="17958"/>
    <cellStyle name="Normal 0" xfId="4633"/>
    <cellStyle name="Normal 10" xfId="4634"/>
    <cellStyle name="Normal 10 10" xfId="4635"/>
    <cellStyle name="Normal 10 11" xfId="4636"/>
    <cellStyle name="Normal 10 12" xfId="4637"/>
    <cellStyle name="Normal 10 13" xfId="4638"/>
    <cellStyle name="Normal 10 2" xfId="4639"/>
    <cellStyle name="Normal 10 2 2" xfId="4640"/>
    <cellStyle name="Normal 10 2 3" xfId="4641"/>
    <cellStyle name="Normal 10 2 4" xfId="4642"/>
    <cellStyle name="Normal 10 2 5" xfId="4643"/>
    <cellStyle name="Normal 10 2 6" xfId="4644"/>
    <cellStyle name="Normal 10 2 7" xfId="4645"/>
    <cellStyle name="Normal 10 2 8" xfId="4646"/>
    <cellStyle name="Normal 10 2_Workforce" xfId="17982"/>
    <cellStyle name="Normal 10 3" xfId="4647"/>
    <cellStyle name="Normal 10 3 2" xfId="4648"/>
    <cellStyle name="Normal 10 3 3" xfId="4649"/>
    <cellStyle name="Normal 10 3 4" xfId="4650"/>
    <cellStyle name="Normal 10 3 5" xfId="4651"/>
    <cellStyle name="Normal 10 3 6" xfId="4652"/>
    <cellStyle name="Normal 10 3 7" xfId="4653"/>
    <cellStyle name="Normal 10 3 8" xfId="4654"/>
    <cellStyle name="Normal 10 3_Workforce" xfId="17983"/>
    <cellStyle name="Normal 10 4" xfId="4655"/>
    <cellStyle name="Normal 10 4 2" xfId="4656"/>
    <cellStyle name="Normal 10 4 3" xfId="4657"/>
    <cellStyle name="Normal 10 4 4" xfId="4658"/>
    <cellStyle name="Normal 10 4 5" xfId="4659"/>
    <cellStyle name="Normal 10 4 6" xfId="4660"/>
    <cellStyle name="Normal 10 4 7" xfId="4661"/>
    <cellStyle name="Normal 10 4_Workforce" xfId="17984"/>
    <cellStyle name="Normal 10 5" xfId="4662"/>
    <cellStyle name="Normal 10 5 2" xfId="4663"/>
    <cellStyle name="Normal 10 5 3" xfId="4664"/>
    <cellStyle name="Normal 10 5_Workforce" xfId="17985"/>
    <cellStyle name="Normal 10 6" xfId="4665"/>
    <cellStyle name="Normal 10 7" xfId="4666"/>
    <cellStyle name="Normal 10 8" xfId="4667"/>
    <cellStyle name="Normal 10 9" xfId="4668"/>
    <cellStyle name="Normal 10_Workforce" xfId="17981"/>
    <cellStyle name="Normal 11" xfId="4669"/>
    <cellStyle name="Normal 11 10" xfId="4670"/>
    <cellStyle name="Normal 11 11" xfId="4671"/>
    <cellStyle name="Normal 11 12" xfId="17793"/>
    <cellStyle name="Normal 11 12 2" xfId="25966"/>
    <cellStyle name="Normal 11 2" xfId="4672"/>
    <cellStyle name="Normal 11 3" xfId="4673"/>
    <cellStyle name="Normal 11 4" xfId="4674"/>
    <cellStyle name="Normal 11 5" xfId="4675"/>
    <cellStyle name="Normal 11 6" xfId="4676"/>
    <cellStyle name="Normal 11 7" xfId="4677"/>
    <cellStyle name="Normal 11 8" xfId="4678"/>
    <cellStyle name="Normal 11 9" xfId="4679"/>
    <cellStyle name="Normal 11_Workforce" xfId="17986"/>
    <cellStyle name="Normal 12" xfId="4680"/>
    <cellStyle name="Normal 13" xfId="4681"/>
    <cellStyle name="Normal 13 2" xfId="4682"/>
    <cellStyle name="Normal 13 3" xfId="4683"/>
    <cellStyle name="Normal 13 4" xfId="4684"/>
    <cellStyle name="Normal 13 5" xfId="4685"/>
    <cellStyle name="Normal 13 6" xfId="4686"/>
    <cellStyle name="Normal 13 7" xfId="4687"/>
    <cellStyle name="Normal 13_Workforce" xfId="17987"/>
    <cellStyle name="Normal 14" xfId="4688"/>
    <cellStyle name="Normal 15" xfId="4689"/>
    <cellStyle name="Normal 15 10" xfId="4690"/>
    <cellStyle name="Normal 15 11" xfId="4691"/>
    <cellStyle name="Normal 15 12" xfId="4692"/>
    <cellStyle name="Normal 15 13" xfId="4693"/>
    <cellStyle name="Normal 15 14" xfId="4694"/>
    <cellStyle name="Normal 15 15" xfId="4695"/>
    <cellStyle name="Normal 15 16" xfId="4696"/>
    <cellStyle name="Normal 15 17" xfId="4697"/>
    <cellStyle name="Normal 15 18" xfId="4698"/>
    <cellStyle name="Normal 15 19" xfId="4699"/>
    <cellStyle name="Normal 15 2" xfId="4700"/>
    <cellStyle name="Normal 15 3" xfId="4701"/>
    <cellStyle name="Normal 15 4" xfId="4702"/>
    <cellStyle name="Normal 15 5" xfId="4703"/>
    <cellStyle name="Normal 15 6" xfId="4704"/>
    <cellStyle name="Normal 15 7" xfId="4705"/>
    <cellStyle name="Normal 15 7 2" xfId="4706"/>
    <cellStyle name="Normal 15 7 3" xfId="4707"/>
    <cellStyle name="Normal 15 7_Workforce" xfId="17989"/>
    <cellStyle name="Normal 15 8" xfId="4708"/>
    <cellStyle name="Normal 15 9" xfId="4709"/>
    <cellStyle name="Normal 15_Workforce" xfId="17988"/>
    <cellStyle name="Normal 16" xfId="4710"/>
    <cellStyle name="Normal 16 10" xfId="4711"/>
    <cellStyle name="Normal 16 11" xfId="4712"/>
    <cellStyle name="Normal 16 12" xfId="4713"/>
    <cellStyle name="Normal 16 13" xfId="4714"/>
    <cellStyle name="Normal 16 14" xfId="4715"/>
    <cellStyle name="Normal 16 15" xfId="4716"/>
    <cellStyle name="Normal 16 2" xfId="4717"/>
    <cellStyle name="Normal 16 3" xfId="4718"/>
    <cellStyle name="Normal 16 4" xfId="4719"/>
    <cellStyle name="Normal 16 5" xfId="4720"/>
    <cellStyle name="Normal 16 6" xfId="4721"/>
    <cellStyle name="Normal 16 7" xfId="4722"/>
    <cellStyle name="Normal 16 8" xfId="4723"/>
    <cellStyle name="Normal 16 9" xfId="4724"/>
    <cellStyle name="Normal 16_Workforce" xfId="17990"/>
    <cellStyle name="Normal 17" xfId="38"/>
    <cellStyle name="Normal 17 10" xfId="4725"/>
    <cellStyle name="Normal 17 11" xfId="4726"/>
    <cellStyle name="Normal 17 12" xfId="4727"/>
    <cellStyle name="Normal 17 13" xfId="4728"/>
    <cellStyle name="Normal 17 14" xfId="4729"/>
    <cellStyle name="Normal 17 15" xfId="4730"/>
    <cellStyle name="Normal 17 16" xfId="4731"/>
    <cellStyle name="Normal 17 17" xfId="4732"/>
    <cellStyle name="Normal 17 18" xfId="4733"/>
    <cellStyle name="Normal 17 19" xfId="4734"/>
    <cellStyle name="Normal 17 2" xfId="4735"/>
    <cellStyle name="Normal 17 20" xfId="4736"/>
    <cellStyle name="Normal 17 3" xfId="4737"/>
    <cellStyle name="Normal 17 4" xfId="4738"/>
    <cellStyle name="Normal 17 5" xfId="4739"/>
    <cellStyle name="Normal 17 6" xfId="4740"/>
    <cellStyle name="Normal 17 7" xfId="4741"/>
    <cellStyle name="Normal 17 7 2" xfId="4742"/>
    <cellStyle name="Normal 17 7 3" xfId="4743"/>
    <cellStyle name="Normal 17 7_Workforce" xfId="17992"/>
    <cellStyle name="Normal 17 8" xfId="4744"/>
    <cellStyle name="Normal 17 8 2" xfId="4745"/>
    <cellStyle name="Normal 17 8 3" xfId="4746"/>
    <cellStyle name="Normal 17 8_Workforce" xfId="17993"/>
    <cellStyle name="Normal 17 9" xfId="4747"/>
    <cellStyle name="Normal 17_Workforce" xfId="17991"/>
    <cellStyle name="Normal 18" xfId="40"/>
    <cellStyle name="Normal 18 10" xfId="4748"/>
    <cellStyle name="Normal 18 2" xfId="4749"/>
    <cellStyle name="Normal 18 3" xfId="4750"/>
    <cellStyle name="Normal 18 3 2" xfId="4751"/>
    <cellStyle name="Normal 18 3 3" xfId="4752"/>
    <cellStyle name="Normal 18 3_Workforce" xfId="17995"/>
    <cellStyle name="Normal 18 4" xfId="4753"/>
    <cellStyle name="Normal 18 5" xfId="4754"/>
    <cellStyle name="Normal 18 6" xfId="4755"/>
    <cellStyle name="Normal 18 7" xfId="4756"/>
    <cellStyle name="Normal 18 8" xfId="4757"/>
    <cellStyle name="Normal 18 9" xfId="4758"/>
    <cellStyle name="Normal 18_Workforce" xfId="17994"/>
    <cellStyle name="Normal 19" xfId="4759"/>
    <cellStyle name="Normal 2" xfId="39"/>
    <cellStyle name="Normal 2 10" xfId="4760"/>
    <cellStyle name="Normal 2 10 3" xfId="17798"/>
    <cellStyle name="Normal 2 10_Workforce" xfId="17996"/>
    <cellStyle name="Normal 2 11" xfId="4761"/>
    <cellStyle name="Normal 2 11 2" xfId="4762"/>
    <cellStyle name="Normal 2 11 2 2" xfId="4763"/>
    <cellStyle name="Normal 2 11 2_Workforce" xfId="17998"/>
    <cellStyle name="Normal 2 11 3" xfId="4764"/>
    <cellStyle name="Normal 2 11 3 2" xfId="4765"/>
    <cellStyle name="Normal 2 11 3_Workforce" xfId="17999"/>
    <cellStyle name="Normal 2 11 4" xfId="4766"/>
    <cellStyle name="Normal 2 11 4 2" xfId="4767"/>
    <cellStyle name="Normal 2 11 4_Workforce" xfId="18000"/>
    <cellStyle name="Normal 2 11 5" xfId="4768"/>
    <cellStyle name="Normal 2 11 5 2" xfId="4769"/>
    <cellStyle name="Normal 2 11 5_Workforce" xfId="18001"/>
    <cellStyle name="Normal 2 11 6" xfId="4770"/>
    <cellStyle name="Normal 2 11 6 2" xfId="4771"/>
    <cellStyle name="Normal 2 11 6_Workforce" xfId="18002"/>
    <cellStyle name="Normal 2 11 7" xfId="4772"/>
    <cellStyle name="Normal 2 11_Workforce" xfId="17997"/>
    <cellStyle name="Normal 2 12" xfId="4773"/>
    <cellStyle name="Normal 2 12 2" xfId="4774"/>
    <cellStyle name="Normal 2 12 2 2" xfId="4775"/>
    <cellStyle name="Normal 2 12 2 2 2" xfId="4776"/>
    <cellStyle name="Normal 2 12 2 2_Workforce" xfId="18005"/>
    <cellStyle name="Normal 2 12 2 3" xfId="4777"/>
    <cellStyle name="Normal 2 12 2 3 2" xfId="4778"/>
    <cellStyle name="Normal 2 12 2 3_Workforce" xfId="18006"/>
    <cellStyle name="Normal 2 12 2_Workforce" xfId="18004"/>
    <cellStyle name="Normal 2 12 3" xfId="4779"/>
    <cellStyle name="Normal 2 12 4" xfId="4780"/>
    <cellStyle name="Normal 2 12_Workforce" xfId="18003"/>
    <cellStyle name="Normal 2 13" xfId="4781"/>
    <cellStyle name="Normal 2 14" xfId="4782"/>
    <cellStyle name="Normal 2 15" xfId="4783"/>
    <cellStyle name="Normal 2 16" xfId="4784"/>
    <cellStyle name="Normal 2 17" xfId="4785"/>
    <cellStyle name="Normal 2 18" xfId="4786"/>
    <cellStyle name="Normal 2 18 2" xfId="4787"/>
    <cellStyle name="Normal 2 18 2 2" xfId="4788"/>
    <cellStyle name="Normal 2 18 2 3" xfId="4789"/>
    <cellStyle name="Normal 2 18 2_Workforce" xfId="18008"/>
    <cellStyle name="Normal 2 18 3" xfId="4790"/>
    <cellStyle name="Normal 2 18 4" xfId="4791"/>
    <cellStyle name="Normal 2 18 5" xfId="4792"/>
    <cellStyle name="Normal 2 18 6" xfId="4793"/>
    <cellStyle name="Normal 2 18 7" xfId="4794"/>
    <cellStyle name="Normal 2 18 8" xfId="4795"/>
    <cellStyle name="Normal 2 18 9" xfId="4796"/>
    <cellStyle name="Normal 2 18_Workforce" xfId="18007"/>
    <cellStyle name="Normal 2 19" xfId="4797"/>
    <cellStyle name="Normal 2 2" xfId="18"/>
    <cellStyle name="Normal 2 2 10" xfId="4798"/>
    <cellStyle name="Normal 2 2 11" xfId="4799"/>
    <cellStyle name="Normal 2 2 12" xfId="4800"/>
    <cellStyle name="Normal 2 2 13" xfId="4801"/>
    <cellStyle name="Normal 2 2 14" xfId="4802"/>
    <cellStyle name="Normal 2 2 15" xfId="4803"/>
    <cellStyle name="Normal 2 2 16" xfId="4804"/>
    <cellStyle name="Normal 2 2 17" xfId="4805"/>
    <cellStyle name="Normal 2 2 17 2" xfId="4806"/>
    <cellStyle name="Normal 2 2 17 3" xfId="4807"/>
    <cellStyle name="Normal 2 2 17 4" xfId="4808"/>
    <cellStyle name="Normal 2 2 17 5" xfId="4809"/>
    <cellStyle name="Normal 2 2 17 6" xfId="4810"/>
    <cellStyle name="Normal 2 2 17 7" xfId="4811"/>
    <cellStyle name="Normal 2 2 17 8" xfId="4812"/>
    <cellStyle name="Normal 2 2 17_Workforce" xfId="18010"/>
    <cellStyle name="Normal 2 2 18" xfId="4813"/>
    <cellStyle name="Normal 2 2 18 2" xfId="4814"/>
    <cellStyle name="Normal 2 2 18 3" xfId="4815"/>
    <cellStyle name="Normal 2 2 18 4" xfId="4816"/>
    <cellStyle name="Normal 2 2 18 5" xfId="4817"/>
    <cellStyle name="Normal 2 2 18 6" xfId="4818"/>
    <cellStyle name="Normal 2 2 18 7" xfId="4819"/>
    <cellStyle name="Normal 2 2 18 8" xfId="4820"/>
    <cellStyle name="Normal 2 2 18_Workforce" xfId="18011"/>
    <cellStyle name="Normal 2 2 19" xfId="4821"/>
    <cellStyle name="Normal 2 2 19 2" xfId="4822"/>
    <cellStyle name="Normal 2 2 19_Workforce" xfId="18012"/>
    <cellStyle name="Normal 2 2 2" xfId="4823"/>
    <cellStyle name="Normal 2 2 2 10" xfId="4824"/>
    <cellStyle name="Normal 2 2 2 11" xfId="4825"/>
    <cellStyle name="Normal 2 2 2 11 2" xfId="4826"/>
    <cellStyle name="Normal 2 2 2 11 2 2" xfId="16457"/>
    <cellStyle name="Normal 2 2 2 11 2_Workforce" xfId="18015"/>
    <cellStyle name="Normal 2 2 2 11 3" xfId="16458"/>
    <cellStyle name="Normal 2 2 2 11_Workforce" xfId="18014"/>
    <cellStyle name="Normal 2 2 2 12" xfId="4827"/>
    <cellStyle name="Normal 2 2 2 12 2" xfId="4828"/>
    <cellStyle name="Normal 2 2 2 12 2 2" xfId="16459"/>
    <cellStyle name="Normal 2 2 2 12 2_Workforce" xfId="18017"/>
    <cellStyle name="Normal 2 2 2 12 3" xfId="16460"/>
    <cellStyle name="Normal 2 2 2 12_Workforce" xfId="18016"/>
    <cellStyle name="Normal 2 2 2 13" xfId="4829"/>
    <cellStyle name="Normal 2 2 2 13 2" xfId="4830"/>
    <cellStyle name="Normal 2 2 2 13 2 2" xfId="16461"/>
    <cellStyle name="Normal 2 2 2 13 2_Workforce" xfId="18019"/>
    <cellStyle name="Normal 2 2 2 13 3" xfId="16462"/>
    <cellStyle name="Normal 2 2 2 13_Workforce" xfId="18018"/>
    <cellStyle name="Normal 2 2 2 14" xfId="4831"/>
    <cellStyle name="Normal 2 2 2 14 2" xfId="4832"/>
    <cellStyle name="Normal 2 2 2 14 2 2" xfId="16463"/>
    <cellStyle name="Normal 2 2 2 14 2_Workforce" xfId="18021"/>
    <cellStyle name="Normal 2 2 2 14 3" xfId="16464"/>
    <cellStyle name="Normal 2 2 2 14_Workforce" xfId="18020"/>
    <cellStyle name="Normal 2 2 2 15" xfId="4833"/>
    <cellStyle name="Normal 2 2 2 15 2" xfId="4834"/>
    <cellStyle name="Normal 2 2 2 15 2 2" xfId="16465"/>
    <cellStyle name="Normal 2 2 2 15 2_Workforce" xfId="18023"/>
    <cellStyle name="Normal 2 2 2 15 3" xfId="16466"/>
    <cellStyle name="Normal 2 2 2 15_Workforce" xfId="18022"/>
    <cellStyle name="Normal 2 2 2 16" xfId="4835"/>
    <cellStyle name="Normal 2 2 2 16 2" xfId="4836"/>
    <cellStyle name="Normal 2 2 2 16 2 2" xfId="16467"/>
    <cellStyle name="Normal 2 2 2 16 2_Workforce" xfId="18025"/>
    <cellStyle name="Normal 2 2 2 16 3" xfId="16468"/>
    <cellStyle name="Normal 2 2 2 16_Workforce" xfId="18024"/>
    <cellStyle name="Normal 2 2 2 17" xfId="4837"/>
    <cellStyle name="Normal 2 2 2 17 2" xfId="4838"/>
    <cellStyle name="Normal 2 2 2 17 2 2" xfId="16469"/>
    <cellStyle name="Normal 2 2 2 17 2_Workforce" xfId="18027"/>
    <cellStyle name="Normal 2 2 2 17 3" xfId="16470"/>
    <cellStyle name="Normal 2 2 2 17_Workforce" xfId="18026"/>
    <cellStyle name="Normal 2 2 2 18" xfId="4839"/>
    <cellStyle name="Normal 2 2 2 18 2" xfId="4840"/>
    <cellStyle name="Normal 2 2 2 18 2 2" xfId="16471"/>
    <cellStyle name="Normal 2 2 2 18 2_Workforce" xfId="18029"/>
    <cellStyle name="Normal 2 2 2 18 3" xfId="16472"/>
    <cellStyle name="Normal 2 2 2 18_Workforce" xfId="18028"/>
    <cellStyle name="Normal 2 2 2 19" xfId="4841"/>
    <cellStyle name="Normal 2 2 2 19 2" xfId="4842"/>
    <cellStyle name="Normal 2 2 2 19 2 2" xfId="16473"/>
    <cellStyle name="Normal 2 2 2 19 2_Workforce" xfId="18031"/>
    <cellStyle name="Normal 2 2 2 19 3" xfId="16474"/>
    <cellStyle name="Normal 2 2 2 19_Workforce" xfId="18030"/>
    <cellStyle name="Normal 2 2 2 2" xfId="4843"/>
    <cellStyle name="Normal 2 2 2 2 2" xfId="16475"/>
    <cellStyle name="Normal 2 2 2 2 2 2" xfId="17806"/>
    <cellStyle name="Normal 2 2 2 2 2 3" xfId="17807"/>
    <cellStyle name="Normal 2 2 2 2 2 4" xfId="17808"/>
    <cellStyle name="Normal 2 2 2 2 2_Workforce" xfId="18033"/>
    <cellStyle name="Normal 2 2 2 2 3" xfId="16476"/>
    <cellStyle name="Normal 2 2 2 2 4" xfId="17809"/>
    <cellStyle name="Normal 2 2 2 2 5" xfId="17810"/>
    <cellStyle name="Normal 2 2 2 2_Workforce" xfId="18032"/>
    <cellStyle name="Normal 2 2 2 20" xfId="4844"/>
    <cellStyle name="Normal 2 2 2 20 2" xfId="4845"/>
    <cellStyle name="Normal 2 2 2 20 2 2" xfId="16477"/>
    <cellStyle name="Normal 2 2 2 20 2_Workforce" xfId="18035"/>
    <cellStyle name="Normal 2 2 2 20 3" xfId="16478"/>
    <cellStyle name="Normal 2 2 2 20_Workforce" xfId="18034"/>
    <cellStyle name="Normal 2 2 2 21" xfId="4846"/>
    <cellStyle name="Normal 2 2 2 21 2" xfId="4847"/>
    <cellStyle name="Normal 2 2 2 21 2 2" xfId="16479"/>
    <cellStyle name="Normal 2 2 2 21 2_Workforce" xfId="18037"/>
    <cellStyle name="Normal 2 2 2 21 3" xfId="16480"/>
    <cellStyle name="Normal 2 2 2 21_Workforce" xfId="18036"/>
    <cellStyle name="Normal 2 2 2 22" xfId="4848"/>
    <cellStyle name="Normal 2 2 2 22 2" xfId="16481"/>
    <cellStyle name="Normal 2 2 2 22_Workforce" xfId="18038"/>
    <cellStyle name="Normal 2 2 2 23" xfId="4849"/>
    <cellStyle name="Normal 2 2 2 23 2" xfId="16482"/>
    <cellStyle name="Normal 2 2 2 23_Workforce" xfId="18039"/>
    <cellStyle name="Normal 2 2 2 24" xfId="16483"/>
    <cellStyle name="Normal 2 2 2 3" xfId="4850"/>
    <cellStyle name="Normal 2 2 2 3 2" xfId="17811"/>
    <cellStyle name="Normal 2 2 2 3 3" xfId="17812"/>
    <cellStyle name="Normal 2 2 2 3 4" xfId="17813"/>
    <cellStyle name="Normal 2 2 2 3_Workforce" xfId="18040"/>
    <cellStyle name="Normal 2 2 2 4" xfId="4851"/>
    <cellStyle name="Normal 2 2 2 5" xfId="4852"/>
    <cellStyle name="Normal 2 2 2 6" xfId="4853"/>
    <cellStyle name="Normal 2 2 2 7" xfId="4854"/>
    <cellStyle name="Normal 2 2 2 7 2" xfId="4855"/>
    <cellStyle name="Normal 2 2 2 7_Workforce" xfId="18041"/>
    <cellStyle name="Normal 2 2 2 8" xfId="4856"/>
    <cellStyle name="Normal 2 2 2 8 2" xfId="4857"/>
    <cellStyle name="Normal 2 2 2 8_Workforce" xfId="18042"/>
    <cellStyle name="Normal 2 2 2 9" xfId="4858"/>
    <cellStyle name="Normal 2 2 2_Workforce" xfId="18013"/>
    <cellStyle name="Normal 2 2 20" xfId="4859"/>
    <cellStyle name="Normal 2 2 20 2" xfId="4860"/>
    <cellStyle name="Normal 2 2 20_Workforce" xfId="18043"/>
    <cellStyle name="Normal 2 2 21" xfId="4861"/>
    <cellStyle name="Normal 2 2 22" xfId="4862"/>
    <cellStyle name="Normal 2 2 23" xfId="4863"/>
    <cellStyle name="Normal 2 2 24" xfId="4864"/>
    <cellStyle name="Normal 2 2 25" xfId="4865"/>
    <cellStyle name="Normal 2 2 25 2" xfId="4866"/>
    <cellStyle name="Normal 2 2 25_Workforce" xfId="18044"/>
    <cellStyle name="Normal 2 2 26" xfId="4867"/>
    <cellStyle name="Normal 2 2 27" xfId="4868"/>
    <cellStyle name="Normal 2 2 28" xfId="4869"/>
    <cellStyle name="Normal 2 2 29" xfId="4870"/>
    <cellStyle name="Normal 2 2 3" xfId="4871"/>
    <cellStyle name="Normal 2 2 3 10" xfId="4872"/>
    <cellStyle name="Normal 2 2 3 10 2" xfId="4873"/>
    <cellStyle name="Normal 2 2 3 10 2 2" xfId="16484"/>
    <cellStyle name="Normal 2 2 3 10 2_Workforce" xfId="18047"/>
    <cellStyle name="Normal 2 2 3 10 3" xfId="16485"/>
    <cellStyle name="Normal 2 2 3 10_Workforce" xfId="18046"/>
    <cellStyle name="Normal 2 2 3 11" xfId="4874"/>
    <cellStyle name="Normal 2 2 3 11 2" xfId="4875"/>
    <cellStyle name="Normal 2 2 3 11 2 2" xfId="16486"/>
    <cellStyle name="Normal 2 2 3 11 2_Workforce" xfId="18049"/>
    <cellStyle name="Normal 2 2 3 11 3" xfId="16487"/>
    <cellStyle name="Normal 2 2 3 11_Workforce" xfId="18048"/>
    <cellStyle name="Normal 2 2 3 12" xfId="4876"/>
    <cellStyle name="Normal 2 2 3 12 2" xfId="4877"/>
    <cellStyle name="Normal 2 2 3 12 2 2" xfId="16488"/>
    <cellStyle name="Normal 2 2 3 12 2_Workforce" xfId="18051"/>
    <cellStyle name="Normal 2 2 3 12 3" xfId="16489"/>
    <cellStyle name="Normal 2 2 3 12_Workforce" xfId="18050"/>
    <cellStyle name="Normal 2 2 3 13" xfId="4878"/>
    <cellStyle name="Normal 2 2 3 13 2" xfId="16490"/>
    <cellStyle name="Normal 2 2 3 13_Workforce" xfId="18052"/>
    <cellStyle name="Normal 2 2 3 14" xfId="4879"/>
    <cellStyle name="Normal 2 2 3 14 2" xfId="16491"/>
    <cellStyle name="Normal 2 2 3 14_Workforce" xfId="18053"/>
    <cellStyle name="Normal 2 2 3 2" xfId="4880"/>
    <cellStyle name="Normal 2 2 3 2 2" xfId="4881"/>
    <cellStyle name="Normal 2 2 3 2 2 2" xfId="16492"/>
    <cellStyle name="Normal 2 2 3 2 2_Workforce" xfId="18055"/>
    <cellStyle name="Normal 2 2 3 2 3" xfId="16493"/>
    <cellStyle name="Normal 2 2 3 2 4" xfId="17814"/>
    <cellStyle name="Normal 2 2 3 2_Workforce" xfId="18054"/>
    <cellStyle name="Normal 2 2 3 3" xfId="4882"/>
    <cellStyle name="Normal 2 2 3 3 2" xfId="4883"/>
    <cellStyle name="Normal 2 2 3 3 2 2" xfId="16494"/>
    <cellStyle name="Normal 2 2 3 3 2_Workforce" xfId="18057"/>
    <cellStyle name="Normal 2 2 3 3 3" xfId="16495"/>
    <cellStyle name="Normal 2 2 3 3_Workforce" xfId="18056"/>
    <cellStyle name="Normal 2 2 3 4" xfId="4884"/>
    <cellStyle name="Normal 2 2 3 4 2" xfId="4885"/>
    <cellStyle name="Normal 2 2 3 4 2 2" xfId="16496"/>
    <cellStyle name="Normal 2 2 3 4 2_Workforce" xfId="18059"/>
    <cellStyle name="Normal 2 2 3 4 3" xfId="16497"/>
    <cellStyle name="Normal 2 2 3 4_Workforce" xfId="18058"/>
    <cellStyle name="Normal 2 2 3 5" xfId="4886"/>
    <cellStyle name="Normal 2 2 3 5 2" xfId="4887"/>
    <cellStyle name="Normal 2 2 3 5 2 2" xfId="16498"/>
    <cellStyle name="Normal 2 2 3 5 2_Workforce" xfId="18061"/>
    <cellStyle name="Normal 2 2 3 5 3" xfId="16499"/>
    <cellStyle name="Normal 2 2 3 5_Workforce" xfId="18060"/>
    <cellStyle name="Normal 2 2 3 6" xfId="4888"/>
    <cellStyle name="Normal 2 2 3 6 2" xfId="4889"/>
    <cellStyle name="Normal 2 2 3 6 2 2" xfId="16500"/>
    <cellStyle name="Normal 2 2 3 6 2_Workforce" xfId="18063"/>
    <cellStyle name="Normal 2 2 3 6 3" xfId="16501"/>
    <cellStyle name="Normal 2 2 3 6_Workforce" xfId="18062"/>
    <cellStyle name="Normal 2 2 3 7" xfId="4890"/>
    <cellStyle name="Normal 2 2 3 7 2" xfId="4891"/>
    <cellStyle name="Normal 2 2 3 7 2 2" xfId="16502"/>
    <cellStyle name="Normal 2 2 3 7 2_Workforce" xfId="18065"/>
    <cellStyle name="Normal 2 2 3 7 3" xfId="16503"/>
    <cellStyle name="Normal 2 2 3 7_Workforce" xfId="18064"/>
    <cellStyle name="Normal 2 2 3 8" xfId="4892"/>
    <cellStyle name="Normal 2 2 3 8 2" xfId="4893"/>
    <cellStyle name="Normal 2 2 3 8 2 2" xfId="16504"/>
    <cellStyle name="Normal 2 2 3 8 2_Workforce" xfId="18067"/>
    <cellStyle name="Normal 2 2 3 8 3" xfId="16505"/>
    <cellStyle name="Normal 2 2 3 8_Workforce" xfId="18066"/>
    <cellStyle name="Normal 2 2 3 9" xfId="4894"/>
    <cellStyle name="Normal 2 2 3 9 2" xfId="4895"/>
    <cellStyle name="Normal 2 2 3 9 2 2" xfId="16506"/>
    <cellStyle name="Normal 2 2 3 9 2_Workforce" xfId="18069"/>
    <cellStyle name="Normal 2 2 3 9 3" xfId="16507"/>
    <cellStyle name="Normal 2 2 3 9_Workforce" xfId="18068"/>
    <cellStyle name="Normal 2 2 3_Workforce" xfId="18045"/>
    <cellStyle name="Normal 2 2 30" xfId="4896"/>
    <cellStyle name="Normal 2 2 31" xfId="4897"/>
    <cellStyle name="Normal 2 2 32" xfId="4898"/>
    <cellStyle name="Normal 2 2 33" xfId="4899"/>
    <cellStyle name="Normal 2 2 34" xfId="16508"/>
    <cellStyle name="Normal 2 2 4" xfId="4900"/>
    <cellStyle name="Normal 2 2 4 2" xfId="17815"/>
    <cellStyle name="Normal 2 2 4 3" xfId="17816"/>
    <cellStyle name="Normal 2 2 4 4" xfId="17817"/>
    <cellStyle name="Normal 2 2 4_Workforce" xfId="18070"/>
    <cellStyle name="Normal 2 2 5" xfId="4901"/>
    <cellStyle name="Normal 2 2 6" xfId="4902"/>
    <cellStyle name="Normal 2 2 7" xfId="4903"/>
    <cellStyle name="Normal 2 2 8" xfId="4904"/>
    <cellStyle name="Normal 2 2 9" xfId="4905"/>
    <cellStyle name="Normal 2 2_Workforce" xfId="18009"/>
    <cellStyle name="Normal 2 20" xfId="4906"/>
    <cellStyle name="Normal 2 21" xfId="4907"/>
    <cellStyle name="Normal 2 22" xfId="4908"/>
    <cellStyle name="Normal 2 22 2" xfId="4909"/>
    <cellStyle name="Normal 2 22 3" xfId="4910"/>
    <cellStyle name="Normal 2 22 4" xfId="4911"/>
    <cellStyle name="Normal 2 22 5" xfId="4912"/>
    <cellStyle name="Normal 2 22 6" xfId="4913"/>
    <cellStyle name="Normal 2 22 7" xfId="4914"/>
    <cellStyle name="Normal 2 22 8" xfId="4915"/>
    <cellStyle name="Normal 2 22_Workforce" xfId="18071"/>
    <cellStyle name="Normal 2 23" xfId="4916"/>
    <cellStyle name="Normal 2 23 2" xfId="4917"/>
    <cellStyle name="Normal 2 23 3" xfId="4918"/>
    <cellStyle name="Normal 2 23 4" xfId="4919"/>
    <cellStyle name="Normal 2 23 5" xfId="4920"/>
    <cellStyle name="Normal 2 23 6" xfId="4921"/>
    <cellStyle name="Normal 2 23 7" xfId="4922"/>
    <cellStyle name="Normal 2 23 8" xfId="4923"/>
    <cellStyle name="Normal 2 23_Workforce" xfId="18072"/>
    <cellStyle name="Normal 2 24" xfId="4924"/>
    <cellStyle name="Normal 2 24 2" xfId="4925"/>
    <cellStyle name="Normal 2 24_Workforce" xfId="18073"/>
    <cellStyle name="Normal 2 25" xfId="4926"/>
    <cellStyle name="Normal 2 25 2" xfId="4927"/>
    <cellStyle name="Normal 2 25_Workforce" xfId="18074"/>
    <cellStyle name="Normal 2 26" xfId="4928"/>
    <cellStyle name="Normal 2 27" xfId="4929"/>
    <cellStyle name="Normal 2 27 2" xfId="4930"/>
    <cellStyle name="Normal 2 27 3" xfId="4931"/>
    <cellStyle name="Normal 2 27_Workforce" xfId="18075"/>
    <cellStyle name="Normal 2 28" xfId="4932"/>
    <cellStyle name="Normal 2 29" xfId="4933"/>
    <cellStyle name="Normal 2 3" xfId="19"/>
    <cellStyle name="Normal 2 3 2" xfId="4934"/>
    <cellStyle name="Normal 2 3 2 2" xfId="17818"/>
    <cellStyle name="Normal 2 3 2 2 2" xfId="17819"/>
    <cellStyle name="Normal 2 3 2 2 3" xfId="17820"/>
    <cellStyle name="Normal 2 3 2 2 4" xfId="17821"/>
    <cellStyle name="Normal 2 3 2 2_Workforce" xfId="18078"/>
    <cellStyle name="Normal 2 3 2 3" xfId="17822"/>
    <cellStyle name="Normal 2 3 2 4" xfId="17823"/>
    <cellStyle name="Normal 2 3 2 5" xfId="17824"/>
    <cellStyle name="Normal 2 3 2_Workforce" xfId="18077"/>
    <cellStyle name="Normal 2 3 3" xfId="17825"/>
    <cellStyle name="Normal 2 3 3 2" xfId="17826"/>
    <cellStyle name="Normal 2 3 3 3" xfId="17827"/>
    <cellStyle name="Normal 2 3 3 4" xfId="17828"/>
    <cellStyle name="Normal 2 3 3_Workforce" xfId="18079"/>
    <cellStyle name="Normal 2 3 4" xfId="17829"/>
    <cellStyle name="Normal 2 3 5" xfId="17830"/>
    <cellStyle name="Normal 2 3 6" xfId="17831"/>
    <cellStyle name="Normal 2 3_Workforce" xfId="18076"/>
    <cellStyle name="Normal 2 30" xfId="4935"/>
    <cellStyle name="Normal 2 31" xfId="4936"/>
    <cellStyle name="Normal 2 32" xfId="4937"/>
    <cellStyle name="Normal 2 33" xfId="4938"/>
    <cellStyle name="Normal 2 34" xfId="4939"/>
    <cellStyle name="Normal 2 35" xfId="4940"/>
    <cellStyle name="Normal 2 36" xfId="16509"/>
    <cellStyle name="Normal 2 37" xfId="17794"/>
    <cellStyle name="Normal 2 4" xfId="20"/>
    <cellStyle name="Normal 2 4 2" xfId="4941"/>
    <cellStyle name="Normal 2 4 2 2" xfId="17832"/>
    <cellStyle name="Normal 2 4 2 3" xfId="17833"/>
    <cellStyle name="Normal 2 4 2 4" xfId="17834"/>
    <cellStyle name="Normal 2 4 2_Workforce" xfId="18081"/>
    <cellStyle name="Normal 2 4 3" xfId="17835"/>
    <cellStyle name="Normal 2 4 4" xfId="17836"/>
    <cellStyle name="Normal 2 4 5" xfId="17837"/>
    <cellStyle name="Normal 2 4_Workforce" xfId="18080"/>
    <cellStyle name="Normal 2 5" xfId="21"/>
    <cellStyle name="Normal 2 5 2" xfId="17838"/>
    <cellStyle name="Normal 2 5 3" xfId="17839"/>
    <cellStyle name="Normal 2 5 4" xfId="17840"/>
    <cellStyle name="Normal 2 5_Workforce" xfId="18082"/>
    <cellStyle name="Normal 2 6" xfId="4942"/>
    <cellStyle name="Normal 2 7" xfId="4943"/>
    <cellStyle name="Normal 2 8" xfId="4944"/>
    <cellStyle name="Normal 2 9" xfId="4945"/>
    <cellStyle name="Normal 2_2009 Bgt VMS Europe" xfId="4946"/>
    <cellStyle name="Normal 20" xfId="4947"/>
    <cellStyle name="Normal 20 2" xfId="4948"/>
    <cellStyle name="Normal 20 3" xfId="4949"/>
    <cellStyle name="Normal 20_Workforce" xfId="18083"/>
    <cellStyle name="Normal 21" xfId="4950"/>
    <cellStyle name="Normal 21 2" xfId="4951"/>
    <cellStyle name="Normal 21 3" xfId="4952"/>
    <cellStyle name="Normal 21_Workforce" xfId="18084"/>
    <cellStyle name="Normal 22" xfId="4953"/>
    <cellStyle name="Normal 23" xfId="4954"/>
    <cellStyle name="Normal 24" xfId="4955"/>
    <cellStyle name="Normal 25" xfId="4956"/>
    <cellStyle name="Normal 26" xfId="4957"/>
    <cellStyle name="Normal 27" xfId="4958"/>
    <cellStyle name="Normal 28" xfId="16237"/>
    <cellStyle name="Normal 29" xfId="16246"/>
    <cellStyle name="Normal 29 2" xfId="25906"/>
    <cellStyle name="Normal 3" xfId="22"/>
    <cellStyle name="Normal 3 10" xfId="4959"/>
    <cellStyle name="Normal 3 10 10" xfId="4960"/>
    <cellStyle name="Normal 3 10 11" xfId="4961"/>
    <cellStyle name="Normal 3 10 2" xfId="4962"/>
    <cellStyle name="Normal 3 10 3" xfId="4963"/>
    <cellStyle name="Normal 3 10 4" xfId="4964"/>
    <cellStyle name="Normal 3 10 5" xfId="4965"/>
    <cellStyle name="Normal 3 10 6" xfId="4966"/>
    <cellStyle name="Normal 3 10 7" xfId="4967"/>
    <cellStyle name="Normal 3 10 7 2" xfId="4968"/>
    <cellStyle name="Normal 3 10 7_Workforce" xfId="18086"/>
    <cellStyle name="Normal 3 10 8" xfId="4969"/>
    <cellStyle name="Normal 3 10 8 2" xfId="4970"/>
    <cellStyle name="Normal 3 10 8_Workforce" xfId="18087"/>
    <cellStyle name="Normal 3 10 9" xfId="4971"/>
    <cellStyle name="Normal 3 10_Workforce" xfId="18085"/>
    <cellStyle name="Normal 3 11" xfId="4972"/>
    <cellStyle name="Normal 3 11 2" xfId="4973"/>
    <cellStyle name="Normal 3 11 3" xfId="4974"/>
    <cellStyle name="Normal 3 11 4" xfId="4975"/>
    <cellStyle name="Normal 3 11_Workforce" xfId="18088"/>
    <cellStyle name="Normal 3 12" xfId="4976"/>
    <cellStyle name="Normal 3 12 2" xfId="4977"/>
    <cellStyle name="Normal 3 12 3" xfId="4978"/>
    <cellStyle name="Normal 3 12 4" xfId="4979"/>
    <cellStyle name="Normal 3 12 5" xfId="4980"/>
    <cellStyle name="Normal 3 12_Workforce" xfId="18089"/>
    <cellStyle name="Normal 3 13" xfId="4981"/>
    <cellStyle name="Normal 3 13 2" xfId="4982"/>
    <cellStyle name="Normal 3 13 3" xfId="4983"/>
    <cellStyle name="Normal 3 13 4" xfId="4984"/>
    <cellStyle name="Normal 3 13 5" xfId="4985"/>
    <cellStyle name="Normal 3 13_Workforce" xfId="18090"/>
    <cellStyle name="Normal 3 14" xfId="4986"/>
    <cellStyle name="Normal 3 14 2" xfId="4987"/>
    <cellStyle name="Normal 3 14 3" xfId="4988"/>
    <cellStyle name="Normal 3 14 4" xfId="4989"/>
    <cellStyle name="Normal 3 14 4 2" xfId="4990"/>
    <cellStyle name="Normal 3 14 4_Workforce" xfId="18092"/>
    <cellStyle name="Normal 3 14 5" xfId="4991"/>
    <cellStyle name="Normal 3 14 5 2" xfId="4992"/>
    <cellStyle name="Normal 3 14 5_Workforce" xfId="18093"/>
    <cellStyle name="Normal 3 14 6" xfId="4993"/>
    <cellStyle name="Normal 3 14 6 2" xfId="4994"/>
    <cellStyle name="Normal 3 14 6_Workforce" xfId="18094"/>
    <cellStyle name="Normal 3 14 7" xfId="4995"/>
    <cellStyle name="Normal 3 14 7 2" xfId="4996"/>
    <cellStyle name="Normal 3 14 7_Workforce" xfId="18095"/>
    <cellStyle name="Normal 3 14_Workforce" xfId="18091"/>
    <cellStyle name="Normal 3 15" xfId="4997"/>
    <cellStyle name="Normal 3 15 2" xfId="4998"/>
    <cellStyle name="Normal 3 15 3" xfId="4999"/>
    <cellStyle name="Normal 3 15 4" xfId="5000"/>
    <cellStyle name="Normal 3 15 5" xfId="5001"/>
    <cellStyle name="Normal 3 15 6" xfId="5002"/>
    <cellStyle name="Normal 3 15 7" xfId="5003"/>
    <cellStyle name="Normal 3 15_Workforce" xfId="18096"/>
    <cellStyle name="Normal 3 16" xfId="5004"/>
    <cellStyle name="Normal 3 16 2" xfId="5005"/>
    <cellStyle name="Normal 3 16_Workforce" xfId="18097"/>
    <cellStyle name="Normal 3 17" xfId="5006"/>
    <cellStyle name="Normal 3 17 2" xfId="5007"/>
    <cellStyle name="Normal 3 17_Workforce" xfId="18098"/>
    <cellStyle name="Normal 3 18" xfId="5008"/>
    <cellStyle name="Normal 3 18 2" xfId="5009"/>
    <cellStyle name="Normal 3 18_Workforce" xfId="18099"/>
    <cellStyle name="Normal 3 19" xfId="5010"/>
    <cellStyle name="Normal 3 2" xfId="5011"/>
    <cellStyle name="Normal 3 2 2" xfId="5012"/>
    <cellStyle name="Normal 3 2 2 2" xfId="16510"/>
    <cellStyle name="Normal 3 2 2 3" xfId="16511"/>
    <cellStyle name="Normal 3 2 2_Workforce" xfId="18101"/>
    <cellStyle name="Normal 3 2 3" xfId="5013"/>
    <cellStyle name="Normal 3 2 4" xfId="5014"/>
    <cellStyle name="Normal 3 2 5" xfId="5015"/>
    <cellStyle name="Normal 3 2 6" xfId="5016"/>
    <cellStyle name="Normal 3 2 7" xfId="5017"/>
    <cellStyle name="Normal 3 2 8" xfId="16512"/>
    <cellStyle name="Normal 3 2_Workforce" xfId="18100"/>
    <cellStyle name="Normal 3 20" xfId="5018"/>
    <cellStyle name="Normal 3 21" xfId="5019"/>
    <cellStyle name="Normal 3 22" xfId="5020"/>
    <cellStyle name="Normal 3 23" xfId="5021"/>
    <cellStyle name="Normal 3 23 2" xfId="5022"/>
    <cellStyle name="Normal 3 23_Workforce" xfId="18102"/>
    <cellStyle name="Normal 3 24" xfId="5023"/>
    <cellStyle name="Normal 3 25" xfId="16513"/>
    <cellStyle name="Normal 3 3" xfId="5024"/>
    <cellStyle name="Normal 3 3 2" xfId="5025"/>
    <cellStyle name="Normal 3 3 3" xfId="5026"/>
    <cellStyle name="Normal 3 3 4" xfId="5027"/>
    <cellStyle name="Normal 3 3_Workforce" xfId="18103"/>
    <cellStyle name="Normal 3 4" xfId="5028"/>
    <cellStyle name="Normal 3 4 2" xfId="5029"/>
    <cellStyle name="Normal 3 4 3" xfId="5030"/>
    <cellStyle name="Normal 3 4 4" xfId="5031"/>
    <cellStyle name="Normal 3 4_Workforce" xfId="18104"/>
    <cellStyle name="Normal 3 5" xfId="5032"/>
    <cellStyle name="Normal 3 5 2" xfId="5033"/>
    <cellStyle name="Normal 3 5 3" xfId="5034"/>
    <cellStyle name="Normal 3 5 4" xfId="5035"/>
    <cellStyle name="Normal 3 5_Workforce" xfId="18105"/>
    <cellStyle name="Normal 3 6" xfId="5036"/>
    <cellStyle name="Normal 3 6 2" xfId="5037"/>
    <cellStyle name="Normal 3 6 3" xfId="5038"/>
    <cellStyle name="Normal 3 6 4" xfId="5039"/>
    <cellStyle name="Normal 3 6_Workforce" xfId="18106"/>
    <cellStyle name="Normal 3 7" xfId="5040"/>
    <cellStyle name="Normal 3 7 2" xfId="5041"/>
    <cellStyle name="Normal 3 7 3" xfId="5042"/>
    <cellStyle name="Normal 3 7 4" xfId="5043"/>
    <cellStyle name="Normal 3 7_Workforce" xfId="18107"/>
    <cellStyle name="Normal 3 8" xfId="5044"/>
    <cellStyle name="Normal 3 8 2" xfId="5045"/>
    <cellStyle name="Normal 3 8 2 2" xfId="5046"/>
    <cellStyle name="Normal 3 8 2_Workforce" xfId="18109"/>
    <cellStyle name="Normal 3 8 3" xfId="5047"/>
    <cellStyle name="Normal 3 8 4" xfId="5048"/>
    <cellStyle name="Normal 3 8 5" xfId="5049"/>
    <cellStyle name="Normal 3 8 6" xfId="5050"/>
    <cellStyle name="Normal 3 8_Workforce" xfId="18108"/>
    <cellStyle name="Normal 3 9" xfId="5051"/>
    <cellStyle name="Normal 3 9 10" xfId="5052"/>
    <cellStyle name="Normal 3 9 2" xfId="5053"/>
    <cellStyle name="Normal 3 9 2 2" xfId="5054"/>
    <cellStyle name="Normal 3 9 2_Workforce" xfId="18111"/>
    <cellStyle name="Normal 3 9 3" xfId="5055"/>
    <cellStyle name="Normal 3 9 3 2" xfId="5056"/>
    <cellStyle name="Normal 3 9 3_Workforce" xfId="18112"/>
    <cellStyle name="Normal 3 9 4" xfId="5057"/>
    <cellStyle name="Normal 3 9 4 2" xfId="5058"/>
    <cellStyle name="Normal 3 9 4_Workforce" xfId="18113"/>
    <cellStyle name="Normal 3 9 5" xfId="5059"/>
    <cellStyle name="Normal 3 9 5 2" xfId="5060"/>
    <cellStyle name="Normal 3 9 5_Workforce" xfId="18114"/>
    <cellStyle name="Normal 3 9 6" xfId="5061"/>
    <cellStyle name="Normal 3 9 6 2" xfId="5062"/>
    <cellStyle name="Normal 3 9 6_Workforce" xfId="18115"/>
    <cellStyle name="Normal 3 9 7" xfId="5063"/>
    <cellStyle name="Normal 3 9 8" xfId="5064"/>
    <cellStyle name="Normal 3 9 9" xfId="5065"/>
    <cellStyle name="Normal 3 9_Workforce" xfId="18110"/>
    <cellStyle name="Normal 3_2009 Bgt VMS Europe" xfId="5066"/>
    <cellStyle name="Normal 30" xfId="16232"/>
    <cellStyle name="Normal 31" xfId="16514"/>
    <cellStyle name="Normal 32" xfId="16515"/>
    <cellStyle name="Normal 33" xfId="16516"/>
    <cellStyle name="Normal 34" xfId="17795"/>
    <cellStyle name="Normal 34 2" xfId="25967"/>
    <cellStyle name="Normal 35" xfId="17797"/>
    <cellStyle name="Normal 4" xfId="41"/>
    <cellStyle name="Normal 4 10" xfId="5067"/>
    <cellStyle name="Normal 4 11" xfId="5068"/>
    <cellStyle name="Normal 4 12" xfId="5069"/>
    <cellStyle name="Normal 4 13" xfId="5070"/>
    <cellStyle name="Normal 4 13 2" xfId="5071"/>
    <cellStyle name="Normal 4 13_Workforce" xfId="18117"/>
    <cellStyle name="Normal 4 14" xfId="5072"/>
    <cellStyle name="Normal 4 15" xfId="17842"/>
    <cellStyle name="Normal 4 2" xfId="42"/>
    <cellStyle name="Normal 4 2 10" xfId="5073"/>
    <cellStyle name="Normal 4 2 2" xfId="5074"/>
    <cellStyle name="Normal 4 2 3" xfId="5075"/>
    <cellStyle name="Normal 4 2 4" xfId="5076"/>
    <cellStyle name="Normal 4 2 5" xfId="5077"/>
    <cellStyle name="Normal 4 2 6" xfId="5078"/>
    <cellStyle name="Normal 4 2 7" xfId="5079"/>
    <cellStyle name="Normal 4 2 7 2" xfId="5080"/>
    <cellStyle name="Normal 4 2 7_Workforce" xfId="18119"/>
    <cellStyle name="Normal 4 2 8" xfId="5081"/>
    <cellStyle name="Normal 4 2 8 2" xfId="5082"/>
    <cellStyle name="Normal 4 2 8_Workforce" xfId="18120"/>
    <cellStyle name="Normal 4 2 9" xfId="5083"/>
    <cellStyle name="Normal 4 2_Workforce" xfId="18118"/>
    <cellStyle name="Normal 4 3" xfId="5084"/>
    <cellStyle name="Normal 4 4" xfId="5085"/>
    <cellStyle name="Normal 4 5" xfId="5086"/>
    <cellStyle name="Normal 4 5 2" xfId="5087"/>
    <cellStyle name="Normal 4 5_Workforce" xfId="18121"/>
    <cellStyle name="Normal 4 6" xfId="5088"/>
    <cellStyle name="Normal 4 6 2" xfId="5089"/>
    <cellStyle name="Normal 4 6_Workforce" xfId="18122"/>
    <cellStyle name="Normal 4 7" xfId="5090"/>
    <cellStyle name="Normal 4 7 2" xfId="5091"/>
    <cellStyle name="Normal 4 7_Workforce" xfId="18123"/>
    <cellStyle name="Normal 4 8" xfId="5092"/>
    <cellStyle name="Normal 4 8 2" xfId="5093"/>
    <cellStyle name="Normal 4 8_Workforce" xfId="18124"/>
    <cellStyle name="Normal 4 9" xfId="5094"/>
    <cellStyle name="Normal 4_Workforce" xfId="18116"/>
    <cellStyle name="Normal 5" xfId="5095"/>
    <cellStyle name="Normal 5 2" xfId="5096"/>
    <cellStyle name="Normal 5 2 2" xfId="5097"/>
    <cellStyle name="Normal 5 2 2 2" xfId="5098"/>
    <cellStyle name="Normal 5 2 2_Workforce" xfId="18126"/>
    <cellStyle name="Normal 5 2 3" xfId="5099"/>
    <cellStyle name="Normal 5 2_Workforce" xfId="18125"/>
    <cellStyle name="Normal 5 3" xfId="5100"/>
    <cellStyle name="Normal 5 3 2" xfId="5101"/>
    <cellStyle name="Normal 5 3 2 2" xfId="5102"/>
    <cellStyle name="Normal 5 3 2_Workforce" xfId="18128"/>
    <cellStyle name="Normal 5 3 3" xfId="5103"/>
    <cellStyle name="Normal 5 3_Workforce" xfId="18127"/>
    <cellStyle name="Normal 5 4" xfId="5104"/>
    <cellStyle name="Normal 5 4 2" xfId="5105"/>
    <cellStyle name="Normal 5 4 2 2" xfId="5106"/>
    <cellStyle name="Normal 5 4 2_Workforce" xfId="18130"/>
    <cellStyle name="Normal 5 4 3" xfId="5107"/>
    <cellStyle name="Normal 5 4_Workforce" xfId="18129"/>
    <cellStyle name="Normal 5 5" xfId="5108"/>
    <cellStyle name="Normal 5_2009 Bgt VMS Europe" xfId="5109"/>
    <cellStyle name="Normal 6" xfId="5110"/>
    <cellStyle name="Normal 6 10" xfId="5111"/>
    <cellStyle name="Normal 6 10 10" xfId="5112"/>
    <cellStyle name="Normal 6 10 10 2" xfId="5113"/>
    <cellStyle name="Normal 6 10 10 3" xfId="5114"/>
    <cellStyle name="Normal 6 10 10 4" xfId="16517"/>
    <cellStyle name="Normal 6 10 10_Workforce" xfId="18133"/>
    <cellStyle name="Normal 6 10 11" xfId="5115"/>
    <cellStyle name="Normal 6 10 11 2" xfId="16518"/>
    <cellStyle name="Normal 6 10 11_Workforce" xfId="18134"/>
    <cellStyle name="Normal 6 10 12" xfId="5116"/>
    <cellStyle name="Normal 6 10 12 2" xfId="16519"/>
    <cellStyle name="Normal 6 10 12_Workforce" xfId="18135"/>
    <cellStyle name="Normal 6 10 13" xfId="5117"/>
    <cellStyle name="Normal 6 10 13 2" xfId="16520"/>
    <cellStyle name="Normal 6 10 13_Workforce" xfId="18136"/>
    <cellStyle name="Normal 6 10 14" xfId="16521"/>
    <cellStyle name="Normal 6 10 2" xfId="5118"/>
    <cellStyle name="Normal 6 10 2 10" xfId="5119"/>
    <cellStyle name="Normal 6 10 2 10 2" xfId="16522"/>
    <cellStyle name="Normal 6 10 2 10_Workforce" xfId="18138"/>
    <cellStyle name="Normal 6 10 2 11" xfId="5120"/>
    <cellStyle name="Normal 6 10 2 11 2" xfId="16523"/>
    <cellStyle name="Normal 6 10 2 11_Workforce" xfId="18139"/>
    <cellStyle name="Normal 6 10 2 12" xfId="16524"/>
    <cellStyle name="Normal 6 10 2 2" xfId="5121"/>
    <cellStyle name="Normal 6 10 2 2 2" xfId="5122"/>
    <cellStyle name="Normal 6 10 2 2 2 2" xfId="5123"/>
    <cellStyle name="Normal 6 10 2 2 2 2 2" xfId="16525"/>
    <cellStyle name="Normal 6 10 2 2 2 2_Workforce" xfId="18142"/>
    <cellStyle name="Normal 6 10 2 2 2 3" xfId="5124"/>
    <cellStyle name="Normal 6 10 2 2 2 3 2" xfId="16526"/>
    <cellStyle name="Normal 6 10 2 2 2 3_Workforce" xfId="18143"/>
    <cellStyle name="Normal 6 10 2 2 2 4" xfId="16527"/>
    <cellStyle name="Normal 6 10 2 2 2_Workforce" xfId="18141"/>
    <cellStyle name="Normal 6 10 2 2 3" xfId="5125"/>
    <cellStyle name="Normal 6 10 2 2 3 2" xfId="5126"/>
    <cellStyle name="Normal 6 10 2 2 3 2 2" xfId="16528"/>
    <cellStyle name="Normal 6 10 2 2 3 2_Workforce" xfId="18145"/>
    <cellStyle name="Normal 6 10 2 2 3 3" xfId="5127"/>
    <cellStyle name="Normal 6 10 2 2 3 3 2" xfId="16529"/>
    <cellStyle name="Normal 6 10 2 2 3 3_Workforce" xfId="18146"/>
    <cellStyle name="Normal 6 10 2 2 3 4" xfId="16530"/>
    <cellStyle name="Normal 6 10 2 2 3_Workforce" xfId="18144"/>
    <cellStyle name="Normal 6 10 2 2 4" xfId="5128"/>
    <cellStyle name="Normal 6 10 2 2 4 2" xfId="5129"/>
    <cellStyle name="Normal 6 10 2 2 4 2 2" xfId="16531"/>
    <cellStyle name="Normal 6 10 2 2 4 2_Workforce" xfId="18148"/>
    <cellStyle name="Normal 6 10 2 2 4 3" xfId="5130"/>
    <cellStyle name="Normal 6 10 2 2 4 3 2" xfId="16532"/>
    <cellStyle name="Normal 6 10 2 2 4 3_Workforce" xfId="18149"/>
    <cellStyle name="Normal 6 10 2 2 4 4" xfId="16533"/>
    <cellStyle name="Normal 6 10 2 2 4_Workforce" xfId="18147"/>
    <cellStyle name="Normal 6 10 2 2 5" xfId="5131"/>
    <cellStyle name="Normal 6 10 2 2 5 2" xfId="5132"/>
    <cellStyle name="Normal 6 10 2 2 5 2 2" xfId="16534"/>
    <cellStyle name="Normal 6 10 2 2 5 2_Workforce" xfId="18151"/>
    <cellStyle name="Normal 6 10 2 2 5 3" xfId="16535"/>
    <cellStyle name="Normal 6 10 2 2 5_Workforce" xfId="18150"/>
    <cellStyle name="Normal 6 10 2 2 6" xfId="5133"/>
    <cellStyle name="Normal 6 10 2 2 6 2" xfId="5134"/>
    <cellStyle name="Normal 6 10 2 2 6 2 2" xfId="16536"/>
    <cellStyle name="Normal 6 10 2 2 6 2_Workforce" xfId="18153"/>
    <cellStyle name="Normal 6 10 2 2 6 3" xfId="16537"/>
    <cellStyle name="Normal 6 10 2 2 6_Workforce" xfId="18152"/>
    <cellStyle name="Normal 6 10 2 2 7" xfId="5135"/>
    <cellStyle name="Normal 6 10 2 2 7 2" xfId="5136"/>
    <cellStyle name="Normal 6 10 2 2 7 2 2" xfId="16538"/>
    <cellStyle name="Normal 6 10 2 2 7 2_Workforce" xfId="18155"/>
    <cellStyle name="Normal 6 10 2 2 7 3" xfId="16539"/>
    <cellStyle name="Normal 6 10 2 2 7_Workforce" xfId="18154"/>
    <cellStyle name="Normal 6 10 2 2 8" xfId="5137"/>
    <cellStyle name="Normal 6 10 2 2 8 2" xfId="16540"/>
    <cellStyle name="Normal 6 10 2 2 8_Workforce" xfId="18156"/>
    <cellStyle name="Normal 6 10 2 2 9" xfId="16541"/>
    <cellStyle name="Normal 6 10 2 2_Workforce" xfId="18140"/>
    <cellStyle name="Normal 6 10 2 3" xfId="5138"/>
    <cellStyle name="Normal 6 10 2 3 2" xfId="5139"/>
    <cellStyle name="Normal 6 10 2 3 2 2" xfId="16542"/>
    <cellStyle name="Normal 6 10 2 3 2_Workforce" xfId="18158"/>
    <cellStyle name="Normal 6 10 2 3 3" xfId="5140"/>
    <cellStyle name="Normal 6 10 2 3 3 2" xfId="16543"/>
    <cellStyle name="Normal 6 10 2 3 3_Workforce" xfId="18159"/>
    <cellStyle name="Normal 6 10 2 3 4" xfId="16544"/>
    <cellStyle name="Normal 6 10 2 3_Workforce" xfId="18157"/>
    <cellStyle name="Normal 6 10 2 4" xfId="5141"/>
    <cellStyle name="Normal 6 10 2 4 2" xfId="5142"/>
    <cellStyle name="Normal 6 10 2 4 2 2" xfId="16545"/>
    <cellStyle name="Normal 6 10 2 4 2_Workforce" xfId="18161"/>
    <cellStyle name="Normal 6 10 2 4 3" xfId="5143"/>
    <cellStyle name="Normal 6 10 2 4 3 2" xfId="16546"/>
    <cellStyle name="Normal 6 10 2 4 3_Workforce" xfId="18162"/>
    <cellStyle name="Normal 6 10 2 4 4" xfId="16547"/>
    <cellStyle name="Normal 6 10 2 4_Workforce" xfId="18160"/>
    <cellStyle name="Normal 6 10 2 5" xfId="5144"/>
    <cellStyle name="Normal 6 10 2 5 2" xfId="5145"/>
    <cellStyle name="Normal 6 10 2 5 2 2" xfId="16548"/>
    <cellStyle name="Normal 6 10 2 5 2_Workforce" xfId="18164"/>
    <cellStyle name="Normal 6 10 2 5 3" xfId="5146"/>
    <cellStyle name="Normal 6 10 2 5 3 2" xfId="16549"/>
    <cellStyle name="Normal 6 10 2 5 3_Workforce" xfId="18165"/>
    <cellStyle name="Normal 6 10 2 5 4" xfId="16550"/>
    <cellStyle name="Normal 6 10 2 5_Workforce" xfId="18163"/>
    <cellStyle name="Normal 6 10 2 6" xfId="5147"/>
    <cellStyle name="Normal 6 10 2 6 2" xfId="5148"/>
    <cellStyle name="Normal 6 10 2 6 2 2" xfId="16551"/>
    <cellStyle name="Normal 6 10 2 6 2_Workforce" xfId="18167"/>
    <cellStyle name="Normal 6 10 2 6 3" xfId="5149"/>
    <cellStyle name="Normal 6 10 2 6 3 2" xfId="16552"/>
    <cellStyle name="Normal 6 10 2 6 3_Workforce" xfId="18168"/>
    <cellStyle name="Normal 6 10 2 6 4" xfId="16553"/>
    <cellStyle name="Normal 6 10 2 6_Workforce" xfId="18166"/>
    <cellStyle name="Normal 6 10 2 7" xfId="5150"/>
    <cellStyle name="Normal 6 10 2 7 2" xfId="5151"/>
    <cellStyle name="Normal 6 10 2 7 2 2" xfId="16554"/>
    <cellStyle name="Normal 6 10 2 7 2_Workforce" xfId="18170"/>
    <cellStyle name="Normal 6 10 2 7 3" xfId="5152"/>
    <cellStyle name="Normal 6 10 2 7 3 2" xfId="16555"/>
    <cellStyle name="Normal 6 10 2 7 3_Workforce" xfId="18171"/>
    <cellStyle name="Normal 6 10 2 7 4" xfId="16556"/>
    <cellStyle name="Normal 6 10 2 7_Workforce" xfId="18169"/>
    <cellStyle name="Normal 6 10 2 8" xfId="5153"/>
    <cellStyle name="Normal 6 10 2 8 2" xfId="5154"/>
    <cellStyle name="Normal 6 10 2 8 2 2" xfId="16557"/>
    <cellStyle name="Normal 6 10 2 8 2_Workforce" xfId="18173"/>
    <cellStyle name="Normal 6 10 2 8 3" xfId="5155"/>
    <cellStyle name="Normal 6 10 2 8 3 2" xfId="16558"/>
    <cellStyle name="Normal 6 10 2 8 3_Workforce" xfId="18174"/>
    <cellStyle name="Normal 6 10 2 8 4" xfId="16559"/>
    <cellStyle name="Normal 6 10 2 8_Workforce" xfId="18172"/>
    <cellStyle name="Normal 6 10 2 9" xfId="5156"/>
    <cellStyle name="Normal 6 10 2 9 2" xfId="16560"/>
    <cellStyle name="Normal 6 10 2 9_Workforce" xfId="18175"/>
    <cellStyle name="Normal 6 10 2_Workforce" xfId="18137"/>
    <cellStyle name="Normal 6 10 3" xfId="5157"/>
    <cellStyle name="Normal 6 10 3 10" xfId="5158"/>
    <cellStyle name="Normal 6 10 3 10 2" xfId="16561"/>
    <cellStyle name="Normal 6 10 3 10_Workforce" xfId="18177"/>
    <cellStyle name="Normal 6 10 3 11" xfId="5159"/>
    <cellStyle name="Normal 6 10 3 11 2" xfId="16562"/>
    <cellStyle name="Normal 6 10 3 11_Workforce" xfId="18178"/>
    <cellStyle name="Normal 6 10 3 12" xfId="16563"/>
    <cellStyle name="Normal 6 10 3 2" xfId="5160"/>
    <cellStyle name="Normal 6 10 3 2 2" xfId="5161"/>
    <cellStyle name="Normal 6 10 3 2 2 2" xfId="5162"/>
    <cellStyle name="Normal 6 10 3 2 2 2 2" xfId="16564"/>
    <cellStyle name="Normal 6 10 3 2 2 2_Workforce" xfId="18181"/>
    <cellStyle name="Normal 6 10 3 2 2 3" xfId="5163"/>
    <cellStyle name="Normal 6 10 3 2 2 3 2" xfId="16565"/>
    <cellStyle name="Normal 6 10 3 2 2 3_Workforce" xfId="18182"/>
    <cellStyle name="Normal 6 10 3 2 2 4" xfId="16566"/>
    <cellStyle name="Normal 6 10 3 2 2_Workforce" xfId="18180"/>
    <cellStyle name="Normal 6 10 3 2 3" xfId="5164"/>
    <cellStyle name="Normal 6 10 3 2 3 2" xfId="5165"/>
    <cellStyle name="Normal 6 10 3 2 3 2 2" xfId="16567"/>
    <cellStyle name="Normal 6 10 3 2 3 2_Workforce" xfId="18184"/>
    <cellStyle name="Normal 6 10 3 2 3 3" xfId="5166"/>
    <cellStyle name="Normal 6 10 3 2 3 3 2" xfId="16568"/>
    <cellStyle name="Normal 6 10 3 2 3 3_Workforce" xfId="18185"/>
    <cellStyle name="Normal 6 10 3 2 3 4" xfId="16569"/>
    <cellStyle name="Normal 6 10 3 2 3_Workforce" xfId="18183"/>
    <cellStyle name="Normal 6 10 3 2 4" xfId="5167"/>
    <cellStyle name="Normal 6 10 3 2 4 2" xfId="5168"/>
    <cellStyle name="Normal 6 10 3 2 4 2 2" xfId="16570"/>
    <cellStyle name="Normal 6 10 3 2 4 2_Workforce" xfId="18187"/>
    <cellStyle name="Normal 6 10 3 2 4 3" xfId="5169"/>
    <cellStyle name="Normal 6 10 3 2 4 3 2" xfId="16571"/>
    <cellStyle name="Normal 6 10 3 2 4 3_Workforce" xfId="18188"/>
    <cellStyle name="Normal 6 10 3 2 4 4" xfId="16572"/>
    <cellStyle name="Normal 6 10 3 2 4_Workforce" xfId="18186"/>
    <cellStyle name="Normal 6 10 3 2 5" xfId="5170"/>
    <cellStyle name="Normal 6 10 3 2 5 2" xfId="5171"/>
    <cellStyle name="Normal 6 10 3 2 5 2 2" xfId="16573"/>
    <cellStyle name="Normal 6 10 3 2 5 2_Workforce" xfId="18190"/>
    <cellStyle name="Normal 6 10 3 2 5 3" xfId="16574"/>
    <cellStyle name="Normal 6 10 3 2 5_Workforce" xfId="18189"/>
    <cellStyle name="Normal 6 10 3 2 6" xfId="5172"/>
    <cellStyle name="Normal 6 10 3 2 6 2" xfId="5173"/>
    <cellStyle name="Normal 6 10 3 2 6 2 2" xfId="16575"/>
    <cellStyle name="Normal 6 10 3 2 6 2_Workforce" xfId="18192"/>
    <cellStyle name="Normal 6 10 3 2 6 3" xfId="16576"/>
    <cellStyle name="Normal 6 10 3 2 6_Workforce" xfId="18191"/>
    <cellStyle name="Normal 6 10 3 2 7" xfId="5174"/>
    <cellStyle name="Normal 6 10 3 2 7 2" xfId="5175"/>
    <cellStyle name="Normal 6 10 3 2 7 2 2" xfId="16577"/>
    <cellStyle name="Normal 6 10 3 2 7 2_Workforce" xfId="18194"/>
    <cellStyle name="Normal 6 10 3 2 7 3" xfId="16578"/>
    <cellStyle name="Normal 6 10 3 2 7_Workforce" xfId="18193"/>
    <cellStyle name="Normal 6 10 3 2 8" xfId="5176"/>
    <cellStyle name="Normal 6 10 3 2 8 2" xfId="16579"/>
    <cellStyle name="Normal 6 10 3 2 8_Workforce" xfId="18195"/>
    <cellStyle name="Normal 6 10 3 2 9" xfId="16580"/>
    <cellStyle name="Normal 6 10 3 2_Workforce" xfId="18179"/>
    <cellStyle name="Normal 6 10 3 3" xfId="5177"/>
    <cellStyle name="Normal 6 10 3 3 2" xfId="5178"/>
    <cellStyle name="Normal 6 10 3 3 2 2" xfId="16581"/>
    <cellStyle name="Normal 6 10 3 3 2_Workforce" xfId="18197"/>
    <cellStyle name="Normal 6 10 3 3 3" xfId="5179"/>
    <cellStyle name="Normal 6 10 3 3 3 2" xfId="16582"/>
    <cellStyle name="Normal 6 10 3 3 3_Workforce" xfId="18198"/>
    <cellStyle name="Normal 6 10 3 3 4" xfId="16583"/>
    <cellStyle name="Normal 6 10 3 3_Workforce" xfId="18196"/>
    <cellStyle name="Normal 6 10 3 4" xfId="5180"/>
    <cellStyle name="Normal 6 10 3 4 2" xfId="5181"/>
    <cellStyle name="Normal 6 10 3 4 2 2" xfId="16584"/>
    <cellStyle name="Normal 6 10 3 4 2_Workforce" xfId="18200"/>
    <cellStyle name="Normal 6 10 3 4 3" xfId="5182"/>
    <cellStyle name="Normal 6 10 3 4 3 2" xfId="16585"/>
    <cellStyle name="Normal 6 10 3 4 3_Workforce" xfId="18201"/>
    <cellStyle name="Normal 6 10 3 4 4" xfId="16586"/>
    <cellStyle name="Normal 6 10 3 4_Workforce" xfId="18199"/>
    <cellStyle name="Normal 6 10 3 5" xfId="5183"/>
    <cellStyle name="Normal 6 10 3 5 2" xfId="5184"/>
    <cellStyle name="Normal 6 10 3 5 2 2" xfId="16587"/>
    <cellStyle name="Normal 6 10 3 5 2_Workforce" xfId="18203"/>
    <cellStyle name="Normal 6 10 3 5 3" xfId="5185"/>
    <cellStyle name="Normal 6 10 3 5 3 2" xfId="16588"/>
    <cellStyle name="Normal 6 10 3 5 3_Workforce" xfId="18204"/>
    <cellStyle name="Normal 6 10 3 5 4" xfId="16589"/>
    <cellStyle name="Normal 6 10 3 5_Workforce" xfId="18202"/>
    <cellStyle name="Normal 6 10 3 6" xfId="5186"/>
    <cellStyle name="Normal 6 10 3 6 2" xfId="5187"/>
    <cellStyle name="Normal 6 10 3 6 2 2" xfId="16590"/>
    <cellStyle name="Normal 6 10 3 6 2_Workforce" xfId="18206"/>
    <cellStyle name="Normal 6 10 3 6 3" xfId="5188"/>
    <cellStyle name="Normal 6 10 3 6 3 2" xfId="16591"/>
    <cellStyle name="Normal 6 10 3 6 3_Workforce" xfId="18207"/>
    <cellStyle name="Normal 6 10 3 6 4" xfId="16592"/>
    <cellStyle name="Normal 6 10 3 6_Workforce" xfId="18205"/>
    <cellStyle name="Normal 6 10 3 7" xfId="5189"/>
    <cellStyle name="Normal 6 10 3 7 2" xfId="5190"/>
    <cellStyle name="Normal 6 10 3 7 2 2" xfId="16593"/>
    <cellStyle name="Normal 6 10 3 7 2_Workforce" xfId="18209"/>
    <cellStyle name="Normal 6 10 3 7 3" xfId="5191"/>
    <cellStyle name="Normal 6 10 3 7 3 2" xfId="16594"/>
    <cellStyle name="Normal 6 10 3 7 3_Workforce" xfId="18210"/>
    <cellStyle name="Normal 6 10 3 7 4" xfId="16595"/>
    <cellStyle name="Normal 6 10 3 7_Workforce" xfId="18208"/>
    <cellStyle name="Normal 6 10 3 8" xfId="5192"/>
    <cellStyle name="Normal 6 10 3 8 2" xfId="5193"/>
    <cellStyle name="Normal 6 10 3 8 2 2" xfId="16596"/>
    <cellStyle name="Normal 6 10 3 8 2_Workforce" xfId="18212"/>
    <cellStyle name="Normal 6 10 3 8 3" xfId="5194"/>
    <cellStyle name="Normal 6 10 3 8 3 2" xfId="16597"/>
    <cellStyle name="Normal 6 10 3 8 3_Workforce" xfId="18213"/>
    <cellStyle name="Normal 6 10 3 8 4" xfId="16598"/>
    <cellStyle name="Normal 6 10 3 8_Workforce" xfId="18211"/>
    <cellStyle name="Normal 6 10 3 9" xfId="5195"/>
    <cellStyle name="Normal 6 10 3 9 2" xfId="16599"/>
    <cellStyle name="Normal 6 10 3 9_Workforce" xfId="18214"/>
    <cellStyle name="Normal 6 10 3_Workforce" xfId="18176"/>
    <cellStyle name="Normal 6 10 4" xfId="5196"/>
    <cellStyle name="Normal 6 10 4 2" xfId="5197"/>
    <cellStyle name="Normal 6 10 4 2 2" xfId="5198"/>
    <cellStyle name="Normal 6 10 4 2 2 2" xfId="16600"/>
    <cellStyle name="Normal 6 10 4 2 2_Workforce" xfId="18217"/>
    <cellStyle name="Normal 6 10 4 2 3" xfId="5199"/>
    <cellStyle name="Normal 6 10 4 2 3 2" xfId="16601"/>
    <cellStyle name="Normal 6 10 4 2 3_Workforce" xfId="18218"/>
    <cellStyle name="Normal 6 10 4 2 4" xfId="16602"/>
    <cellStyle name="Normal 6 10 4 2_Workforce" xfId="18216"/>
    <cellStyle name="Normal 6 10 4 3" xfId="5200"/>
    <cellStyle name="Normal 6 10 4 3 2" xfId="5201"/>
    <cellStyle name="Normal 6 10 4 3 2 2" xfId="16603"/>
    <cellStyle name="Normal 6 10 4 3 2_Workforce" xfId="18220"/>
    <cellStyle name="Normal 6 10 4 3 3" xfId="5202"/>
    <cellStyle name="Normal 6 10 4 3 3 2" xfId="16604"/>
    <cellStyle name="Normal 6 10 4 3 3_Workforce" xfId="18221"/>
    <cellStyle name="Normal 6 10 4 3 4" xfId="16605"/>
    <cellStyle name="Normal 6 10 4 3_Workforce" xfId="18219"/>
    <cellStyle name="Normal 6 10 4 4" xfId="5203"/>
    <cellStyle name="Normal 6 10 4 4 2" xfId="5204"/>
    <cellStyle name="Normal 6 10 4 4 2 2" xfId="16606"/>
    <cellStyle name="Normal 6 10 4 4 2_Workforce" xfId="18223"/>
    <cellStyle name="Normal 6 10 4 4 3" xfId="5205"/>
    <cellStyle name="Normal 6 10 4 4 3 2" xfId="16607"/>
    <cellStyle name="Normal 6 10 4 4 3_Workforce" xfId="18224"/>
    <cellStyle name="Normal 6 10 4 4 4" xfId="16608"/>
    <cellStyle name="Normal 6 10 4 4_Workforce" xfId="18222"/>
    <cellStyle name="Normal 6 10 4 5" xfId="5206"/>
    <cellStyle name="Normal 6 10 4 5 2" xfId="5207"/>
    <cellStyle name="Normal 6 10 4 5 2 2" xfId="16609"/>
    <cellStyle name="Normal 6 10 4 5 2_Workforce" xfId="18226"/>
    <cellStyle name="Normal 6 10 4 5 3" xfId="16610"/>
    <cellStyle name="Normal 6 10 4 5_Workforce" xfId="18225"/>
    <cellStyle name="Normal 6 10 4 6" xfId="5208"/>
    <cellStyle name="Normal 6 10 4 6 2" xfId="5209"/>
    <cellStyle name="Normal 6 10 4 6 2 2" xfId="16611"/>
    <cellStyle name="Normal 6 10 4 6 2_Workforce" xfId="18228"/>
    <cellStyle name="Normal 6 10 4 6 3" xfId="16612"/>
    <cellStyle name="Normal 6 10 4 6_Workforce" xfId="18227"/>
    <cellStyle name="Normal 6 10 4 7" xfId="5210"/>
    <cellStyle name="Normal 6 10 4 7 2" xfId="5211"/>
    <cellStyle name="Normal 6 10 4 7 2 2" xfId="16613"/>
    <cellStyle name="Normal 6 10 4 7 2_Workforce" xfId="18230"/>
    <cellStyle name="Normal 6 10 4 7 3" xfId="16614"/>
    <cellStyle name="Normal 6 10 4 7_Workforce" xfId="18229"/>
    <cellStyle name="Normal 6 10 4 8" xfId="5212"/>
    <cellStyle name="Normal 6 10 4 8 2" xfId="16615"/>
    <cellStyle name="Normal 6 10 4 8_Workforce" xfId="18231"/>
    <cellStyle name="Normal 6 10 4 9" xfId="16616"/>
    <cellStyle name="Normal 6 10 4_Workforce" xfId="18215"/>
    <cellStyle name="Normal 6 10 5" xfId="5213"/>
    <cellStyle name="Normal 6 10 5 2" xfId="5214"/>
    <cellStyle name="Normal 6 10 5 3" xfId="5215"/>
    <cellStyle name="Normal 6 10 5 4" xfId="16617"/>
    <cellStyle name="Normal 6 10 5_Workforce" xfId="18232"/>
    <cellStyle name="Normal 6 10 6" xfId="5216"/>
    <cellStyle name="Normal 6 10 6 2" xfId="5217"/>
    <cellStyle name="Normal 6 10 6 3" xfId="5218"/>
    <cellStyle name="Normal 6 10 6 4" xfId="16618"/>
    <cellStyle name="Normal 6 10 6_Workforce" xfId="18233"/>
    <cellStyle name="Normal 6 10 7" xfId="5219"/>
    <cellStyle name="Normal 6 10 7 2" xfId="5220"/>
    <cellStyle name="Normal 6 10 7 3" xfId="5221"/>
    <cellStyle name="Normal 6 10 7 4" xfId="16619"/>
    <cellStyle name="Normal 6 10 7_Workforce" xfId="18234"/>
    <cellStyle name="Normal 6 10 8" xfId="5222"/>
    <cellStyle name="Normal 6 10 8 2" xfId="5223"/>
    <cellStyle name="Normal 6 10 8 3" xfId="5224"/>
    <cellStyle name="Normal 6 10 8 4" xfId="16620"/>
    <cellStyle name="Normal 6 10 8_Workforce" xfId="18235"/>
    <cellStyle name="Normal 6 10 9" xfId="5225"/>
    <cellStyle name="Normal 6 10 9 2" xfId="5226"/>
    <cellStyle name="Normal 6 10 9 3" xfId="5227"/>
    <cellStyle name="Normal 6 10 9 4" xfId="16621"/>
    <cellStyle name="Normal 6 10 9_Workforce" xfId="18236"/>
    <cellStyle name="Normal 6 10_Workforce" xfId="18132"/>
    <cellStyle name="Normal 6 11" xfId="5228"/>
    <cellStyle name="Normal 6 11 10" xfId="5229"/>
    <cellStyle name="Normal 6 11 10 2" xfId="5230"/>
    <cellStyle name="Normal 6 11 10 3" xfId="5231"/>
    <cellStyle name="Normal 6 11 10 4" xfId="16622"/>
    <cellStyle name="Normal 6 11 10_Workforce" xfId="18238"/>
    <cellStyle name="Normal 6 11 11" xfId="5232"/>
    <cellStyle name="Normal 6 11 11 2" xfId="16623"/>
    <cellStyle name="Normal 6 11 11_Workforce" xfId="18239"/>
    <cellStyle name="Normal 6 11 12" xfId="5233"/>
    <cellStyle name="Normal 6 11 12 2" xfId="16624"/>
    <cellStyle name="Normal 6 11 12_Workforce" xfId="18240"/>
    <cellStyle name="Normal 6 11 13" xfId="5234"/>
    <cellStyle name="Normal 6 11 13 2" xfId="16625"/>
    <cellStyle name="Normal 6 11 13_Workforce" xfId="18241"/>
    <cellStyle name="Normal 6 11 14" xfId="16626"/>
    <cellStyle name="Normal 6 11 2" xfId="5235"/>
    <cellStyle name="Normal 6 11 2 10" xfId="5236"/>
    <cellStyle name="Normal 6 11 2 10 2" xfId="16627"/>
    <cellStyle name="Normal 6 11 2 10_Workforce" xfId="18243"/>
    <cellStyle name="Normal 6 11 2 11" xfId="5237"/>
    <cellStyle name="Normal 6 11 2 11 2" xfId="16628"/>
    <cellStyle name="Normal 6 11 2 11_Workforce" xfId="18244"/>
    <cellStyle name="Normal 6 11 2 12" xfId="16629"/>
    <cellStyle name="Normal 6 11 2 2" xfId="5238"/>
    <cellStyle name="Normal 6 11 2 2 2" xfId="5239"/>
    <cellStyle name="Normal 6 11 2 2 2 2" xfId="5240"/>
    <cellStyle name="Normal 6 11 2 2 2 2 2" xfId="16630"/>
    <cellStyle name="Normal 6 11 2 2 2 2_Workforce" xfId="18247"/>
    <cellStyle name="Normal 6 11 2 2 2 3" xfId="5241"/>
    <cellStyle name="Normal 6 11 2 2 2 3 2" xfId="16631"/>
    <cellStyle name="Normal 6 11 2 2 2 3_Workforce" xfId="18248"/>
    <cellStyle name="Normal 6 11 2 2 2 4" xfId="16632"/>
    <cellStyle name="Normal 6 11 2 2 2_Workforce" xfId="18246"/>
    <cellStyle name="Normal 6 11 2 2 3" xfId="5242"/>
    <cellStyle name="Normal 6 11 2 2 3 2" xfId="5243"/>
    <cellStyle name="Normal 6 11 2 2 3 2 2" xfId="16633"/>
    <cellStyle name="Normal 6 11 2 2 3 2_Workforce" xfId="18250"/>
    <cellStyle name="Normal 6 11 2 2 3 3" xfId="5244"/>
    <cellStyle name="Normal 6 11 2 2 3 3 2" xfId="16634"/>
    <cellStyle name="Normal 6 11 2 2 3 3_Workforce" xfId="18251"/>
    <cellStyle name="Normal 6 11 2 2 3 4" xfId="16635"/>
    <cellStyle name="Normal 6 11 2 2 3_Workforce" xfId="18249"/>
    <cellStyle name="Normal 6 11 2 2 4" xfId="5245"/>
    <cellStyle name="Normal 6 11 2 2 4 2" xfId="5246"/>
    <cellStyle name="Normal 6 11 2 2 4 2 2" xfId="16636"/>
    <cellStyle name="Normal 6 11 2 2 4 2_Workforce" xfId="18253"/>
    <cellStyle name="Normal 6 11 2 2 4 3" xfId="5247"/>
    <cellStyle name="Normal 6 11 2 2 4 3 2" xfId="16637"/>
    <cellStyle name="Normal 6 11 2 2 4 3_Workforce" xfId="18254"/>
    <cellStyle name="Normal 6 11 2 2 4 4" xfId="16638"/>
    <cellStyle name="Normal 6 11 2 2 4_Workforce" xfId="18252"/>
    <cellStyle name="Normal 6 11 2 2 5" xfId="5248"/>
    <cellStyle name="Normal 6 11 2 2 5 2" xfId="5249"/>
    <cellStyle name="Normal 6 11 2 2 5 2 2" xfId="16639"/>
    <cellStyle name="Normal 6 11 2 2 5 2_Workforce" xfId="18256"/>
    <cellStyle name="Normal 6 11 2 2 5 3" xfId="16640"/>
    <cellStyle name="Normal 6 11 2 2 5_Workforce" xfId="18255"/>
    <cellStyle name="Normal 6 11 2 2 6" xfId="5250"/>
    <cellStyle name="Normal 6 11 2 2 6 2" xfId="5251"/>
    <cellStyle name="Normal 6 11 2 2 6 2 2" xfId="16641"/>
    <cellStyle name="Normal 6 11 2 2 6 2_Workforce" xfId="18258"/>
    <cellStyle name="Normal 6 11 2 2 6 3" xfId="16642"/>
    <cellStyle name="Normal 6 11 2 2 6_Workforce" xfId="18257"/>
    <cellStyle name="Normal 6 11 2 2 7" xfId="5252"/>
    <cellStyle name="Normal 6 11 2 2 7 2" xfId="5253"/>
    <cellStyle name="Normal 6 11 2 2 7 2 2" xfId="16643"/>
    <cellStyle name="Normal 6 11 2 2 7 2_Workforce" xfId="18260"/>
    <cellStyle name="Normal 6 11 2 2 7 3" xfId="16644"/>
    <cellStyle name="Normal 6 11 2 2 7_Workforce" xfId="18259"/>
    <cellStyle name="Normal 6 11 2 2 8" xfId="5254"/>
    <cellStyle name="Normal 6 11 2 2 8 2" xfId="16645"/>
    <cellStyle name="Normal 6 11 2 2 8_Workforce" xfId="18261"/>
    <cellStyle name="Normal 6 11 2 2 9" xfId="16646"/>
    <cellStyle name="Normal 6 11 2 2_Workforce" xfId="18245"/>
    <cellStyle name="Normal 6 11 2 3" xfId="5255"/>
    <cellStyle name="Normal 6 11 2 3 2" xfId="5256"/>
    <cellStyle name="Normal 6 11 2 3 2 2" xfId="16647"/>
    <cellStyle name="Normal 6 11 2 3 2_Workforce" xfId="18263"/>
    <cellStyle name="Normal 6 11 2 3 3" xfId="5257"/>
    <cellStyle name="Normal 6 11 2 3 3 2" xfId="16648"/>
    <cellStyle name="Normal 6 11 2 3 3_Workforce" xfId="18264"/>
    <cellStyle name="Normal 6 11 2 3 4" xfId="16649"/>
    <cellStyle name="Normal 6 11 2 3_Workforce" xfId="18262"/>
    <cellStyle name="Normal 6 11 2 4" xfId="5258"/>
    <cellStyle name="Normal 6 11 2 4 2" xfId="5259"/>
    <cellStyle name="Normal 6 11 2 4 2 2" xfId="16650"/>
    <cellStyle name="Normal 6 11 2 4 2_Workforce" xfId="18266"/>
    <cellStyle name="Normal 6 11 2 4 3" xfId="5260"/>
    <cellStyle name="Normal 6 11 2 4 3 2" xfId="16651"/>
    <cellStyle name="Normal 6 11 2 4 3_Workforce" xfId="18267"/>
    <cellStyle name="Normal 6 11 2 4 4" xfId="16652"/>
    <cellStyle name="Normal 6 11 2 4_Workforce" xfId="18265"/>
    <cellStyle name="Normal 6 11 2 5" xfId="5261"/>
    <cellStyle name="Normal 6 11 2 5 2" xfId="5262"/>
    <cellStyle name="Normal 6 11 2 5 2 2" xfId="16653"/>
    <cellStyle name="Normal 6 11 2 5 2_Workforce" xfId="18269"/>
    <cellStyle name="Normal 6 11 2 5 3" xfId="5263"/>
    <cellStyle name="Normal 6 11 2 5 3 2" xfId="16654"/>
    <cellStyle name="Normal 6 11 2 5 3_Workforce" xfId="18270"/>
    <cellStyle name="Normal 6 11 2 5 4" xfId="16655"/>
    <cellStyle name="Normal 6 11 2 5_Workforce" xfId="18268"/>
    <cellStyle name="Normal 6 11 2 6" xfId="5264"/>
    <cellStyle name="Normal 6 11 2 6 2" xfId="5265"/>
    <cellStyle name="Normal 6 11 2 6 2 2" xfId="16656"/>
    <cellStyle name="Normal 6 11 2 6 2_Workforce" xfId="18272"/>
    <cellStyle name="Normal 6 11 2 6 3" xfId="5266"/>
    <cellStyle name="Normal 6 11 2 6 3 2" xfId="16657"/>
    <cellStyle name="Normal 6 11 2 6 3_Workforce" xfId="18273"/>
    <cellStyle name="Normal 6 11 2 6 4" xfId="16658"/>
    <cellStyle name="Normal 6 11 2 6_Workforce" xfId="18271"/>
    <cellStyle name="Normal 6 11 2 7" xfId="5267"/>
    <cellStyle name="Normal 6 11 2 7 2" xfId="5268"/>
    <cellStyle name="Normal 6 11 2 7 2 2" xfId="16659"/>
    <cellStyle name="Normal 6 11 2 7 2_Workforce" xfId="18275"/>
    <cellStyle name="Normal 6 11 2 7 3" xfId="5269"/>
    <cellStyle name="Normal 6 11 2 7 3 2" xfId="16660"/>
    <cellStyle name="Normal 6 11 2 7 3_Workforce" xfId="18276"/>
    <cellStyle name="Normal 6 11 2 7 4" xfId="16661"/>
    <cellStyle name="Normal 6 11 2 7_Workforce" xfId="18274"/>
    <cellStyle name="Normal 6 11 2 8" xfId="5270"/>
    <cellStyle name="Normal 6 11 2 8 2" xfId="5271"/>
    <cellStyle name="Normal 6 11 2 8 2 2" xfId="16662"/>
    <cellStyle name="Normal 6 11 2 8 2_Workforce" xfId="18278"/>
    <cellStyle name="Normal 6 11 2 8 3" xfId="5272"/>
    <cellStyle name="Normal 6 11 2 8 3 2" xfId="16663"/>
    <cellStyle name="Normal 6 11 2 8 3_Workforce" xfId="18279"/>
    <cellStyle name="Normal 6 11 2 8 4" xfId="16664"/>
    <cellStyle name="Normal 6 11 2 8_Workforce" xfId="18277"/>
    <cellStyle name="Normal 6 11 2 9" xfId="5273"/>
    <cellStyle name="Normal 6 11 2 9 2" xfId="16665"/>
    <cellStyle name="Normal 6 11 2 9_Workforce" xfId="18280"/>
    <cellStyle name="Normal 6 11 2_Workforce" xfId="18242"/>
    <cellStyle name="Normal 6 11 3" xfId="5274"/>
    <cellStyle name="Normal 6 11 3 10" xfId="5275"/>
    <cellStyle name="Normal 6 11 3 10 2" xfId="16666"/>
    <cellStyle name="Normal 6 11 3 10_Workforce" xfId="18282"/>
    <cellStyle name="Normal 6 11 3 11" xfId="5276"/>
    <cellStyle name="Normal 6 11 3 11 2" xfId="16667"/>
    <cellStyle name="Normal 6 11 3 11_Workforce" xfId="18283"/>
    <cellStyle name="Normal 6 11 3 12" xfId="16668"/>
    <cellStyle name="Normal 6 11 3 2" xfId="5277"/>
    <cellStyle name="Normal 6 11 3 2 2" xfId="5278"/>
    <cellStyle name="Normal 6 11 3 2 2 2" xfId="5279"/>
    <cellStyle name="Normal 6 11 3 2 2 2 2" xfId="16669"/>
    <cellStyle name="Normal 6 11 3 2 2 2_Workforce" xfId="18286"/>
    <cellStyle name="Normal 6 11 3 2 2 3" xfId="5280"/>
    <cellStyle name="Normal 6 11 3 2 2 3 2" xfId="16670"/>
    <cellStyle name="Normal 6 11 3 2 2 3_Workforce" xfId="18287"/>
    <cellStyle name="Normal 6 11 3 2 2 4" xfId="16671"/>
    <cellStyle name="Normal 6 11 3 2 2_Workforce" xfId="18285"/>
    <cellStyle name="Normal 6 11 3 2 3" xfId="5281"/>
    <cellStyle name="Normal 6 11 3 2 3 2" xfId="5282"/>
    <cellStyle name="Normal 6 11 3 2 3 2 2" xfId="16672"/>
    <cellStyle name="Normal 6 11 3 2 3 2_Workforce" xfId="18289"/>
    <cellStyle name="Normal 6 11 3 2 3 3" xfId="5283"/>
    <cellStyle name="Normal 6 11 3 2 3 3 2" xfId="16673"/>
    <cellStyle name="Normal 6 11 3 2 3 3_Workforce" xfId="18290"/>
    <cellStyle name="Normal 6 11 3 2 3 4" xfId="16674"/>
    <cellStyle name="Normal 6 11 3 2 3_Workforce" xfId="18288"/>
    <cellStyle name="Normal 6 11 3 2 4" xfId="5284"/>
    <cellStyle name="Normal 6 11 3 2 4 2" xfId="5285"/>
    <cellStyle name="Normal 6 11 3 2 4 2 2" xfId="16675"/>
    <cellStyle name="Normal 6 11 3 2 4 2_Workforce" xfId="18292"/>
    <cellStyle name="Normal 6 11 3 2 4 3" xfId="5286"/>
    <cellStyle name="Normal 6 11 3 2 4 3 2" xfId="16676"/>
    <cellStyle name="Normal 6 11 3 2 4 3_Workforce" xfId="18293"/>
    <cellStyle name="Normal 6 11 3 2 4 4" xfId="16677"/>
    <cellStyle name="Normal 6 11 3 2 4_Workforce" xfId="18291"/>
    <cellStyle name="Normal 6 11 3 2 5" xfId="5287"/>
    <cellStyle name="Normal 6 11 3 2 5 2" xfId="5288"/>
    <cellStyle name="Normal 6 11 3 2 5 2 2" xfId="16678"/>
    <cellStyle name="Normal 6 11 3 2 5 2_Workforce" xfId="18295"/>
    <cellStyle name="Normal 6 11 3 2 5 3" xfId="16679"/>
    <cellStyle name="Normal 6 11 3 2 5_Workforce" xfId="18294"/>
    <cellStyle name="Normal 6 11 3 2 6" xfId="5289"/>
    <cellStyle name="Normal 6 11 3 2 6 2" xfId="5290"/>
    <cellStyle name="Normal 6 11 3 2 6 2 2" xfId="16680"/>
    <cellStyle name="Normal 6 11 3 2 6 2_Workforce" xfId="18297"/>
    <cellStyle name="Normal 6 11 3 2 6 3" xfId="16681"/>
    <cellStyle name="Normal 6 11 3 2 6_Workforce" xfId="18296"/>
    <cellStyle name="Normal 6 11 3 2 7" xfId="5291"/>
    <cellStyle name="Normal 6 11 3 2 7 2" xfId="5292"/>
    <cellStyle name="Normal 6 11 3 2 7 2 2" xfId="16682"/>
    <cellStyle name="Normal 6 11 3 2 7 2_Workforce" xfId="18299"/>
    <cellStyle name="Normal 6 11 3 2 7 3" xfId="16683"/>
    <cellStyle name="Normal 6 11 3 2 7_Workforce" xfId="18298"/>
    <cellStyle name="Normal 6 11 3 2 8" xfId="5293"/>
    <cellStyle name="Normal 6 11 3 2 8 2" xfId="16684"/>
    <cellStyle name="Normal 6 11 3 2 8_Workforce" xfId="18300"/>
    <cellStyle name="Normal 6 11 3 2 9" xfId="16685"/>
    <cellStyle name="Normal 6 11 3 2_Workforce" xfId="18284"/>
    <cellStyle name="Normal 6 11 3 3" xfId="5294"/>
    <cellStyle name="Normal 6 11 3 3 2" xfId="5295"/>
    <cellStyle name="Normal 6 11 3 3 2 2" xfId="16686"/>
    <cellStyle name="Normal 6 11 3 3 2_Workforce" xfId="18302"/>
    <cellStyle name="Normal 6 11 3 3 3" xfId="5296"/>
    <cellStyle name="Normal 6 11 3 3 3 2" xfId="16687"/>
    <cellStyle name="Normal 6 11 3 3 3_Workforce" xfId="18303"/>
    <cellStyle name="Normal 6 11 3 3 4" xfId="16688"/>
    <cellStyle name="Normal 6 11 3 3_Workforce" xfId="18301"/>
    <cellStyle name="Normal 6 11 3 4" xfId="5297"/>
    <cellStyle name="Normal 6 11 3 4 2" xfId="5298"/>
    <cellStyle name="Normal 6 11 3 4 2 2" xfId="16689"/>
    <cellStyle name="Normal 6 11 3 4 2_Workforce" xfId="18305"/>
    <cellStyle name="Normal 6 11 3 4 3" xfId="5299"/>
    <cellStyle name="Normal 6 11 3 4 3 2" xfId="16690"/>
    <cellStyle name="Normal 6 11 3 4 3_Workforce" xfId="18306"/>
    <cellStyle name="Normal 6 11 3 4 4" xfId="16691"/>
    <cellStyle name="Normal 6 11 3 4_Workforce" xfId="18304"/>
    <cellStyle name="Normal 6 11 3 5" xfId="5300"/>
    <cellStyle name="Normal 6 11 3 5 2" xfId="5301"/>
    <cellStyle name="Normal 6 11 3 5 2 2" xfId="16692"/>
    <cellStyle name="Normal 6 11 3 5 2_Workforce" xfId="18308"/>
    <cellStyle name="Normal 6 11 3 5 3" xfId="5302"/>
    <cellStyle name="Normal 6 11 3 5 3 2" xfId="16693"/>
    <cellStyle name="Normal 6 11 3 5 3_Workforce" xfId="18309"/>
    <cellStyle name="Normal 6 11 3 5 4" xfId="16694"/>
    <cellStyle name="Normal 6 11 3 5_Workforce" xfId="18307"/>
    <cellStyle name="Normal 6 11 3 6" xfId="5303"/>
    <cellStyle name="Normal 6 11 3 6 2" xfId="5304"/>
    <cellStyle name="Normal 6 11 3 6 2 2" xfId="16695"/>
    <cellStyle name="Normal 6 11 3 6 2_Workforce" xfId="18311"/>
    <cellStyle name="Normal 6 11 3 6 3" xfId="5305"/>
    <cellStyle name="Normal 6 11 3 6 3 2" xfId="16696"/>
    <cellStyle name="Normal 6 11 3 6 3_Workforce" xfId="18312"/>
    <cellStyle name="Normal 6 11 3 6 4" xfId="16697"/>
    <cellStyle name="Normal 6 11 3 6_Workforce" xfId="18310"/>
    <cellStyle name="Normal 6 11 3 7" xfId="5306"/>
    <cellStyle name="Normal 6 11 3 7 2" xfId="5307"/>
    <cellStyle name="Normal 6 11 3 7 2 2" xfId="16698"/>
    <cellStyle name="Normal 6 11 3 7 2_Workforce" xfId="18314"/>
    <cellStyle name="Normal 6 11 3 7 3" xfId="5308"/>
    <cellStyle name="Normal 6 11 3 7 3 2" xfId="16699"/>
    <cellStyle name="Normal 6 11 3 7 3_Workforce" xfId="18315"/>
    <cellStyle name="Normal 6 11 3 7 4" xfId="16700"/>
    <cellStyle name="Normal 6 11 3 7_Workforce" xfId="18313"/>
    <cellStyle name="Normal 6 11 3 8" xfId="5309"/>
    <cellStyle name="Normal 6 11 3 8 2" xfId="5310"/>
    <cellStyle name="Normal 6 11 3 8 2 2" xfId="16701"/>
    <cellStyle name="Normal 6 11 3 8 2_Workforce" xfId="18317"/>
    <cellStyle name="Normal 6 11 3 8 3" xfId="5311"/>
    <cellStyle name="Normal 6 11 3 8 3 2" xfId="16702"/>
    <cellStyle name="Normal 6 11 3 8 3_Workforce" xfId="18318"/>
    <cellStyle name="Normal 6 11 3 8 4" xfId="16703"/>
    <cellStyle name="Normal 6 11 3 8_Workforce" xfId="18316"/>
    <cellStyle name="Normal 6 11 3 9" xfId="5312"/>
    <cellStyle name="Normal 6 11 3 9 2" xfId="16704"/>
    <cellStyle name="Normal 6 11 3 9_Workforce" xfId="18319"/>
    <cellStyle name="Normal 6 11 3_Workforce" xfId="18281"/>
    <cellStyle name="Normal 6 11 4" xfId="5313"/>
    <cellStyle name="Normal 6 11 4 2" xfId="5314"/>
    <cellStyle name="Normal 6 11 4 2 2" xfId="5315"/>
    <cellStyle name="Normal 6 11 4 2 2 2" xfId="16705"/>
    <cellStyle name="Normal 6 11 4 2 2_Workforce" xfId="18322"/>
    <cellStyle name="Normal 6 11 4 2 3" xfId="5316"/>
    <cellStyle name="Normal 6 11 4 2 3 2" xfId="16706"/>
    <cellStyle name="Normal 6 11 4 2 3_Workforce" xfId="18323"/>
    <cellStyle name="Normal 6 11 4 2 4" xfId="16707"/>
    <cellStyle name="Normal 6 11 4 2_Workforce" xfId="18321"/>
    <cellStyle name="Normal 6 11 4 3" xfId="5317"/>
    <cellStyle name="Normal 6 11 4 3 2" xfId="5318"/>
    <cellStyle name="Normal 6 11 4 3 2 2" xfId="16708"/>
    <cellStyle name="Normal 6 11 4 3 2_Workforce" xfId="18325"/>
    <cellStyle name="Normal 6 11 4 3 3" xfId="5319"/>
    <cellStyle name="Normal 6 11 4 3 3 2" xfId="16709"/>
    <cellStyle name="Normal 6 11 4 3 3_Workforce" xfId="18326"/>
    <cellStyle name="Normal 6 11 4 3 4" xfId="16710"/>
    <cellStyle name="Normal 6 11 4 3_Workforce" xfId="18324"/>
    <cellStyle name="Normal 6 11 4 4" xfId="5320"/>
    <cellStyle name="Normal 6 11 4 4 2" xfId="5321"/>
    <cellStyle name="Normal 6 11 4 4 2 2" xfId="16711"/>
    <cellStyle name="Normal 6 11 4 4 2_Workforce" xfId="18328"/>
    <cellStyle name="Normal 6 11 4 4 3" xfId="5322"/>
    <cellStyle name="Normal 6 11 4 4 3 2" xfId="16712"/>
    <cellStyle name="Normal 6 11 4 4 3_Workforce" xfId="18329"/>
    <cellStyle name="Normal 6 11 4 4 4" xfId="16713"/>
    <cellStyle name="Normal 6 11 4 4_Workforce" xfId="18327"/>
    <cellStyle name="Normal 6 11 4 5" xfId="5323"/>
    <cellStyle name="Normal 6 11 4 5 2" xfId="5324"/>
    <cellStyle name="Normal 6 11 4 5 2 2" xfId="16714"/>
    <cellStyle name="Normal 6 11 4 5 2_Workforce" xfId="18331"/>
    <cellStyle name="Normal 6 11 4 5 3" xfId="16715"/>
    <cellStyle name="Normal 6 11 4 5_Workforce" xfId="18330"/>
    <cellStyle name="Normal 6 11 4 6" xfId="5325"/>
    <cellStyle name="Normal 6 11 4 6 2" xfId="5326"/>
    <cellStyle name="Normal 6 11 4 6 2 2" xfId="16716"/>
    <cellStyle name="Normal 6 11 4 6 2_Workforce" xfId="18333"/>
    <cellStyle name="Normal 6 11 4 6 3" xfId="16717"/>
    <cellStyle name="Normal 6 11 4 6_Workforce" xfId="18332"/>
    <cellStyle name="Normal 6 11 4 7" xfId="5327"/>
    <cellStyle name="Normal 6 11 4 7 2" xfId="5328"/>
    <cellStyle name="Normal 6 11 4 7 2 2" xfId="16718"/>
    <cellStyle name="Normal 6 11 4 7 2_Workforce" xfId="18335"/>
    <cellStyle name="Normal 6 11 4 7 3" xfId="16719"/>
    <cellStyle name="Normal 6 11 4 7_Workforce" xfId="18334"/>
    <cellStyle name="Normal 6 11 4 8" xfId="5329"/>
    <cellStyle name="Normal 6 11 4 8 2" xfId="16720"/>
    <cellStyle name="Normal 6 11 4 8_Workforce" xfId="18336"/>
    <cellStyle name="Normal 6 11 4 9" xfId="16721"/>
    <cellStyle name="Normal 6 11 4_Workforce" xfId="18320"/>
    <cellStyle name="Normal 6 11 5" xfId="5330"/>
    <cellStyle name="Normal 6 11 5 2" xfId="5331"/>
    <cellStyle name="Normal 6 11 5 3" xfId="5332"/>
    <cellStyle name="Normal 6 11 5 4" xfId="16722"/>
    <cellStyle name="Normal 6 11 5_Workforce" xfId="18337"/>
    <cellStyle name="Normal 6 11 6" xfId="5333"/>
    <cellStyle name="Normal 6 11 6 2" xfId="5334"/>
    <cellStyle name="Normal 6 11 6 3" xfId="5335"/>
    <cellStyle name="Normal 6 11 6 4" xfId="16723"/>
    <cellStyle name="Normal 6 11 6_Workforce" xfId="18338"/>
    <cellStyle name="Normal 6 11 7" xfId="5336"/>
    <cellStyle name="Normal 6 11 7 2" xfId="5337"/>
    <cellStyle name="Normal 6 11 7 3" xfId="5338"/>
    <cellStyle name="Normal 6 11 7 4" xfId="16724"/>
    <cellStyle name="Normal 6 11 7_Workforce" xfId="18339"/>
    <cellStyle name="Normal 6 11 8" xfId="5339"/>
    <cellStyle name="Normal 6 11 8 2" xfId="5340"/>
    <cellStyle name="Normal 6 11 8 3" xfId="5341"/>
    <cellStyle name="Normal 6 11 8 4" xfId="16725"/>
    <cellStyle name="Normal 6 11 8_Workforce" xfId="18340"/>
    <cellStyle name="Normal 6 11 9" xfId="5342"/>
    <cellStyle name="Normal 6 11 9 2" xfId="5343"/>
    <cellStyle name="Normal 6 11 9 3" xfId="5344"/>
    <cellStyle name="Normal 6 11 9 4" xfId="16726"/>
    <cellStyle name="Normal 6 11 9_Workforce" xfId="18341"/>
    <cellStyle name="Normal 6 11_Workforce" xfId="18237"/>
    <cellStyle name="Normal 6 12" xfId="5345"/>
    <cellStyle name="Normal 6 12 10" xfId="5346"/>
    <cellStyle name="Normal 6 12 10 2" xfId="16727"/>
    <cellStyle name="Normal 6 12 10_Workforce" xfId="18343"/>
    <cellStyle name="Normal 6 12 11" xfId="5347"/>
    <cellStyle name="Normal 6 12 11 2" xfId="16728"/>
    <cellStyle name="Normal 6 12 11_Workforce" xfId="18344"/>
    <cellStyle name="Normal 6 12 12" xfId="16729"/>
    <cellStyle name="Normal 6 12 2" xfId="5348"/>
    <cellStyle name="Normal 6 12 2 2" xfId="5349"/>
    <cellStyle name="Normal 6 12 2 2 2" xfId="5350"/>
    <cellStyle name="Normal 6 12 2 2 2 2" xfId="16730"/>
    <cellStyle name="Normal 6 12 2 2 2_Workforce" xfId="18347"/>
    <cellStyle name="Normal 6 12 2 2 3" xfId="5351"/>
    <cellStyle name="Normal 6 12 2 2 3 2" xfId="16731"/>
    <cellStyle name="Normal 6 12 2 2 3_Workforce" xfId="18348"/>
    <cellStyle name="Normal 6 12 2 2 4" xfId="16732"/>
    <cellStyle name="Normal 6 12 2 2_Workforce" xfId="18346"/>
    <cellStyle name="Normal 6 12 2 3" xfId="5352"/>
    <cellStyle name="Normal 6 12 2 3 2" xfId="5353"/>
    <cellStyle name="Normal 6 12 2 3 2 2" xfId="16733"/>
    <cellStyle name="Normal 6 12 2 3 2_Workforce" xfId="18350"/>
    <cellStyle name="Normal 6 12 2 3 3" xfId="5354"/>
    <cellStyle name="Normal 6 12 2 3 3 2" xfId="16734"/>
    <cellStyle name="Normal 6 12 2 3 3_Workforce" xfId="18351"/>
    <cellStyle name="Normal 6 12 2 3 4" xfId="16735"/>
    <cellStyle name="Normal 6 12 2 3_Workforce" xfId="18349"/>
    <cellStyle name="Normal 6 12 2 4" xfId="5355"/>
    <cellStyle name="Normal 6 12 2 4 2" xfId="5356"/>
    <cellStyle name="Normal 6 12 2 4 2 2" xfId="16736"/>
    <cellStyle name="Normal 6 12 2 4 2_Workforce" xfId="18353"/>
    <cellStyle name="Normal 6 12 2 4 3" xfId="5357"/>
    <cellStyle name="Normal 6 12 2 4 3 2" xfId="16737"/>
    <cellStyle name="Normal 6 12 2 4 3_Workforce" xfId="18354"/>
    <cellStyle name="Normal 6 12 2 4 4" xfId="16738"/>
    <cellStyle name="Normal 6 12 2 4_Workforce" xfId="18352"/>
    <cellStyle name="Normal 6 12 2 5" xfId="5358"/>
    <cellStyle name="Normal 6 12 2 5 2" xfId="5359"/>
    <cellStyle name="Normal 6 12 2 5 2 2" xfId="16739"/>
    <cellStyle name="Normal 6 12 2 5 2_Workforce" xfId="18356"/>
    <cellStyle name="Normal 6 12 2 5 3" xfId="16740"/>
    <cellStyle name="Normal 6 12 2 5_Workforce" xfId="18355"/>
    <cellStyle name="Normal 6 12 2 6" xfId="5360"/>
    <cellStyle name="Normal 6 12 2 6 2" xfId="5361"/>
    <cellStyle name="Normal 6 12 2 6 2 2" xfId="16741"/>
    <cellStyle name="Normal 6 12 2 6 2_Workforce" xfId="18358"/>
    <cellStyle name="Normal 6 12 2 6 3" xfId="16742"/>
    <cellStyle name="Normal 6 12 2 6_Workforce" xfId="18357"/>
    <cellStyle name="Normal 6 12 2 7" xfId="5362"/>
    <cellStyle name="Normal 6 12 2 7 2" xfId="5363"/>
    <cellStyle name="Normal 6 12 2 7 2 2" xfId="16743"/>
    <cellStyle name="Normal 6 12 2 7 2_Workforce" xfId="18360"/>
    <cellStyle name="Normal 6 12 2 7 3" xfId="16744"/>
    <cellStyle name="Normal 6 12 2 7_Workforce" xfId="18359"/>
    <cellStyle name="Normal 6 12 2 8" xfId="5364"/>
    <cellStyle name="Normal 6 12 2 8 2" xfId="16745"/>
    <cellStyle name="Normal 6 12 2 8_Workforce" xfId="18361"/>
    <cellStyle name="Normal 6 12 2 9" xfId="16746"/>
    <cellStyle name="Normal 6 12 2_Workforce" xfId="18345"/>
    <cellStyle name="Normal 6 12 3" xfId="5365"/>
    <cellStyle name="Normal 6 12 3 2" xfId="5366"/>
    <cellStyle name="Normal 6 12 3 3" xfId="5367"/>
    <cellStyle name="Normal 6 12 3 4" xfId="16747"/>
    <cellStyle name="Normal 6 12 3_Workforce" xfId="18362"/>
    <cellStyle name="Normal 6 12 4" xfId="5368"/>
    <cellStyle name="Normal 6 12 4 2" xfId="5369"/>
    <cellStyle name="Normal 6 12 4 3" xfId="5370"/>
    <cellStyle name="Normal 6 12 4 4" xfId="16748"/>
    <cellStyle name="Normal 6 12 4_Workforce" xfId="18363"/>
    <cellStyle name="Normal 6 12 5" xfId="5371"/>
    <cellStyle name="Normal 6 12 5 2" xfId="5372"/>
    <cellStyle name="Normal 6 12 5 3" xfId="5373"/>
    <cellStyle name="Normal 6 12 5 4" xfId="16749"/>
    <cellStyle name="Normal 6 12 5_Workforce" xfId="18364"/>
    <cellStyle name="Normal 6 12 6" xfId="5374"/>
    <cellStyle name="Normal 6 12 6 2" xfId="5375"/>
    <cellStyle name="Normal 6 12 6 3" xfId="5376"/>
    <cellStyle name="Normal 6 12 6 4" xfId="16750"/>
    <cellStyle name="Normal 6 12 6_Workforce" xfId="18365"/>
    <cellStyle name="Normal 6 12 7" xfId="5377"/>
    <cellStyle name="Normal 6 12 7 2" xfId="5378"/>
    <cellStyle name="Normal 6 12 7 3" xfId="5379"/>
    <cellStyle name="Normal 6 12 7 4" xfId="16751"/>
    <cellStyle name="Normal 6 12 7_Workforce" xfId="18366"/>
    <cellStyle name="Normal 6 12 8" xfId="5380"/>
    <cellStyle name="Normal 6 12 8 2" xfId="5381"/>
    <cellStyle name="Normal 6 12 8 3" xfId="5382"/>
    <cellStyle name="Normal 6 12 8 4" xfId="16752"/>
    <cellStyle name="Normal 6 12 8_Workforce" xfId="18367"/>
    <cellStyle name="Normal 6 12 9" xfId="5383"/>
    <cellStyle name="Normal 6 12 9 2" xfId="16753"/>
    <cellStyle name="Normal 6 12 9_Workforce" xfId="18368"/>
    <cellStyle name="Normal 6 12_Workforce" xfId="18342"/>
    <cellStyle name="Normal 6 13" xfId="5384"/>
    <cellStyle name="Normal 6 13 10" xfId="5385"/>
    <cellStyle name="Normal 6 13 10 2" xfId="16754"/>
    <cellStyle name="Normal 6 13 10_Workforce" xfId="18370"/>
    <cellStyle name="Normal 6 13 11" xfId="5386"/>
    <cellStyle name="Normal 6 13 11 2" xfId="16755"/>
    <cellStyle name="Normal 6 13 11_Workforce" xfId="18371"/>
    <cellStyle name="Normal 6 13 12" xfId="16756"/>
    <cellStyle name="Normal 6 13 2" xfId="5387"/>
    <cellStyle name="Normal 6 13 2 2" xfId="5388"/>
    <cellStyle name="Normal 6 13 2 2 2" xfId="5389"/>
    <cellStyle name="Normal 6 13 2 2 2 2" xfId="16757"/>
    <cellStyle name="Normal 6 13 2 2 2_Workforce" xfId="18374"/>
    <cellStyle name="Normal 6 13 2 2 3" xfId="5390"/>
    <cellStyle name="Normal 6 13 2 2 3 2" xfId="16758"/>
    <cellStyle name="Normal 6 13 2 2 3_Workforce" xfId="18375"/>
    <cellStyle name="Normal 6 13 2 2 4" xfId="16759"/>
    <cellStyle name="Normal 6 13 2 2_Workforce" xfId="18373"/>
    <cellStyle name="Normal 6 13 2 3" xfId="5391"/>
    <cellStyle name="Normal 6 13 2 3 2" xfId="5392"/>
    <cellStyle name="Normal 6 13 2 3 2 2" xfId="16760"/>
    <cellStyle name="Normal 6 13 2 3 2_Workforce" xfId="18377"/>
    <cellStyle name="Normal 6 13 2 3 3" xfId="5393"/>
    <cellStyle name="Normal 6 13 2 3 3 2" xfId="16761"/>
    <cellStyle name="Normal 6 13 2 3 3_Workforce" xfId="18378"/>
    <cellStyle name="Normal 6 13 2 3 4" xfId="16762"/>
    <cellStyle name="Normal 6 13 2 3_Workforce" xfId="18376"/>
    <cellStyle name="Normal 6 13 2 4" xfId="5394"/>
    <cellStyle name="Normal 6 13 2 4 2" xfId="5395"/>
    <cellStyle name="Normal 6 13 2 4 2 2" xfId="16763"/>
    <cellStyle name="Normal 6 13 2 4 2_Workforce" xfId="18380"/>
    <cellStyle name="Normal 6 13 2 4 3" xfId="5396"/>
    <cellStyle name="Normal 6 13 2 4 3 2" xfId="16764"/>
    <cellStyle name="Normal 6 13 2 4 3_Workforce" xfId="18381"/>
    <cellStyle name="Normal 6 13 2 4 4" xfId="16765"/>
    <cellStyle name="Normal 6 13 2 4_Workforce" xfId="18379"/>
    <cellStyle name="Normal 6 13 2 5" xfId="5397"/>
    <cellStyle name="Normal 6 13 2 5 2" xfId="5398"/>
    <cellStyle name="Normal 6 13 2 5 2 2" xfId="16766"/>
    <cellStyle name="Normal 6 13 2 5 2_Workforce" xfId="18383"/>
    <cellStyle name="Normal 6 13 2 5 3" xfId="16767"/>
    <cellStyle name="Normal 6 13 2 5_Workforce" xfId="18382"/>
    <cellStyle name="Normal 6 13 2 6" xfId="5399"/>
    <cellStyle name="Normal 6 13 2 6 2" xfId="5400"/>
    <cellStyle name="Normal 6 13 2 6 2 2" xfId="16768"/>
    <cellStyle name="Normal 6 13 2 6 2_Workforce" xfId="18385"/>
    <cellStyle name="Normal 6 13 2 6 3" xfId="16769"/>
    <cellStyle name="Normal 6 13 2 6_Workforce" xfId="18384"/>
    <cellStyle name="Normal 6 13 2 7" xfId="5401"/>
    <cellStyle name="Normal 6 13 2 7 2" xfId="5402"/>
    <cellStyle name="Normal 6 13 2 7 2 2" xfId="16770"/>
    <cellStyle name="Normal 6 13 2 7 2_Workforce" xfId="18387"/>
    <cellStyle name="Normal 6 13 2 7 3" xfId="16771"/>
    <cellStyle name="Normal 6 13 2 7_Workforce" xfId="18386"/>
    <cellStyle name="Normal 6 13 2 8" xfId="5403"/>
    <cellStyle name="Normal 6 13 2 8 2" xfId="16772"/>
    <cellStyle name="Normal 6 13 2 8_Workforce" xfId="18388"/>
    <cellStyle name="Normal 6 13 2 9" xfId="16773"/>
    <cellStyle name="Normal 6 13 2_Workforce" xfId="18372"/>
    <cellStyle name="Normal 6 13 3" xfId="5404"/>
    <cellStyle name="Normal 6 13 3 2" xfId="5405"/>
    <cellStyle name="Normal 6 13 3 3" xfId="5406"/>
    <cellStyle name="Normal 6 13 3 4" xfId="16774"/>
    <cellStyle name="Normal 6 13 3_Workforce" xfId="18389"/>
    <cellStyle name="Normal 6 13 4" xfId="5407"/>
    <cellStyle name="Normal 6 13 4 2" xfId="5408"/>
    <cellStyle name="Normal 6 13 4 3" xfId="5409"/>
    <cellStyle name="Normal 6 13 4 4" xfId="16775"/>
    <cellStyle name="Normal 6 13 4_Workforce" xfId="18390"/>
    <cellStyle name="Normal 6 13 5" xfId="5410"/>
    <cellStyle name="Normal 6 13 5 2" xfId="5411"/>
    <cellStyle name="Normal 6 13 5 3" xfId="5412"/>
    <cellStyle name="Normal 6 13 5 4" xfId="16776"/>
    <cellStyle name="Normal 6 13 5_Workforce" xfId="18391"/>
    <cellStyle name="Normal 6 13 6" xfId="5413"/>
    <cellStyle name="Normal 6 13 6 2" xfId="5414"/>
    <cellStyle name="Normal 6 13 6 3" xfId="5415"/>
    <cellStyle name="Normal 6 13 6 4" xfId="16777"/>
    <cellStyle name="Normal 6 13 6_Workforce" xfId="18392"/>
    <cellStyle name="Normal 6 13 7" xfId="5416"/>
    <cellStyle name="Normal 6 13 7 2" xfId="5417"/>
    <cellStyle name="Normal 6 13 7 3" xfId="5418"/>
    <cellStyle name="Normal 6 13 7 4" xfId="16778"/>
    <cellStyle name="Normal 6 13 7_Workforce" xfId="18393"/>
    <cellStyle name="Normal 6 13 8" xfId="5419"/>
    <cellStyle name="Normal 6 13 8 2" xfId="5420"/>
    <cellStyle name="Normal 6 13 8 3" xfId="5421"/>
    <cellStyle name="Normal 6 13 8 4" xfId="16779"/>
    <cellStyle name="Normal 6 13 8_Workforce" xfId="18394"/>
    <cellStyle name="Normal 6 13 9" xfId="5422"/>
    <cellStyle name="Normal 6 13 9 2" xfId="16780"/>
    <cellStyle name="Normal 6 13 9_Workforce" xfId="18395"/>
    <cellStyle name="Normal 6 13_Workforce" xfId="18369"/>
    <cellStyle name="Normal 6 14" xfId="5423"/>
    <cellStyle name="Normal 6 14 10" xfId="16781"/>
    <cellStyle name="Normal 6 14 2" xfId="5424"/>
    <cellStyle name="Normal 6 14 2 2" xfId="5425"/>
    <cellStyle name="Normal 6 14 2 3" xfId="5426"/>
    <cellStyle name="Normal 6 14 2 4" xfId="16782"/>
    <cellStyle name="Normal 6 14 2_Workforce" xfId="18397"/>
    <cellStyle name="Normal 6 14 3" xfId="5427"/>
    <cellStyle name="Normal 6 14 3 2" xfId="5428"/>
    <cellStyle name="Normal 6 14 3 3" xfId="5429"/>
    <cellStyle name="Normal 6 14 3 4" xfId="16783"/>
    <cellStyle name="Normal 6 14 3_Workforce" xfId="18398"/>
    <cellStyle name="Normal 6 14 4" xfId="5430"/>
    <cellStyle name="Normal 6 14 4 2" xfId="5431"/>
    <cellStyle name="Normal 6 14 4 3" xfId="5432"/>
    <cellStyle name="Normal 6 14 4 4" xfId="16784"/>
    <cellStyle name="Normal 6 14 4_Workforce" xfId="18399"/>
    <cellStyle name="Normal 6 14 5" xfId="5433"/>
    <cellStyle name="Normal 6 14 5 2" xfId="5434"/>
    <cellStyle name="Normal 6 14 5 3" xfId="5435"/>
    <cellStyle name="Normal 6 14 5 4" xfId="16785"/>
    <cellStyle name="Normal 6 14 5_Workforce" xfId="18400"/>
    <cellStyle name="Normal 6 14 6" xfId="5436"/>
    <cellStyle name="Normal 6 14 7" xfId="5437"/>
    <cellStyle name="Normal 6 14 8" xfId="5438"/>
    <cellStyle name="Normal 6 14 9" xfId="5439"/>
    <cellStyle name="Normal 6 14 9 2" xfId="16786"/>
    <cellStyle name="Normal 6 14 9_Workforce" xfId="18401"/>
    <cellStyle name="Normal 6 14_Workforce" xfId="18396"/>
    <cellStyle name="Normal 6 15" xfId="5440"/>
    <cellStyle name="Normal 6 15 2" xfId="5441"/>
    <cellStyle name="Normal 6 15 3" xfId="5442"/>
    <cellStyle name="Normal 6 15 4" xfId="16787"/>
    <cellStyle name="Normal 6 15_Workforce" xfId="18402"/>
    <cellStyle name="Normal 6 16" xfId="5443"/>
    <cellStyle name="Normal 6 16 2" xfId="5444"/>
    <cellStyle name="Normal 6 16 3" xfId="5445"/>
    <cellStyle name="Normal 6 16 4" xfId="16788"/>
    <cellStyle name="Normal 6 16_Workforce" xfId="18403"/>
    <cellStyle name="Normal 6 17" xfId="5446"/>
    <cellStyle name="Normal 6 17 2" xfId="5447"/>
    <cellStyle name="Normal 6 17 3" xfId="5448"/>
    <cellStyle name="Normal 6 17 4" xfId="16789"/>
    <cellStyle name="Normal 6 17_Workforce" xfId="18404"/>
    <cellStyle name="Normal 6 18" xfId="5449"/>
    <cellStyle name="Normal 6 18 2" xfId="5450"/>
    <cellStyle name="Normal 6 18 3" xfId="5451"/>
    <cellStyle name="Normal 6 18 4" xfId="16790"/>
    <cellStyle name="Normal 6 18_Workforce" xfId="18405"/>
    <cellStyle name="Normal 6 19" xfId="5452"/>
    <cellStyle name="Normal 6 19 2" xfId="5453"/>
    <cellStyle name="Normal 6 19 3" xfId="5454"/>
    <cellStyle name="Normal 6 19 4" xfId="16791"/>
    <cellStyle name="Normal 6 19_Workforce" xfId="18406"/>
    <cellStyle name="Normal 6 2" xfId="5455"/>
    <cellStyle name="Normal 6 2 10" xfId="5456"/>
    <cellStyle name="Normal 6 2 10 2" xfId="5457"/>
    <cellStyle name="Normal 6 2 10 3" xfId="5458"/>
    <cellStyle name="Normal 6 2 10 4" xfId="16792"/>
    <cellStyle name="Normal 6 2 10_Workforce" xfId="18408"/>
    <cellStyle name="Normal 6 2 11" xfId="5459"/>
    <cellStyle name="Normal 6 2 11 2" xfId="5460"/>
    <cellStyle name="Normal 6 2 11 3" xfId="5461"/>
    <cellStyle name="Normal 6 2 11 4" xfId="16793"/>
    <cellStyle name="Normal 6 2 11_Workforce" xfId="18409"/>
    <cellStyle name="Normal 6 2 12" xfId="5462"/>
    <cellStyle name="Normal 6 2 12 2" xfId="16794"/>
    <cellStyle name="Normal 6 2 12_Workforce" xfId="18410"/>
    <cellStyle name="Normal 6 2 13" xfId="5463"/>
    <cellStyle name="Normal 6 2 13 2" xfId="16795"/>
    <cellStyle name="Normal 6 2 13_Workforce" xfId="18411"/>
    <cellStyle name="Normal 6 2 14" xfId="16796"/>
    <cellStyle name="Normal 6 2 2" xfId="5464"/>
    <cellStyle name="Normal 6 2 2 10" xfId="5465"/>
    <cellStyle name="Normal 6 2 2 10 2" xfId="16797"/>
    <cellStyle name="Normal 6 2 2 10_Workforce" xfId="18413"/>
    <cellStyle name="Normal 6 2 2 11" xfId="5466"/>
    <cellStyle name="Normal 6 2 2 11 2" xfId="16798"/>
    <cellStyle name="Normal 6 2 2 11_Workforce" xfId="18414"/>
    <cellStyle name="Normal 6 2 2 12" xfId="16799"/>
    <cellStyle name="Normal 6 2 2 2" xfId="5467"/>
    <cellStyle name="Normal 6 2 2 2 2" xfId="5468"/>
    <cellStyle name="Normal 6 2 2 2 2 2" xfId="5469"/>
    <cellStyle name="Normal 6 2 2 2 2 2 2" xfId="16800"/>
    <cellStyle name="Normal 6 2 2 2 2 2_Workforce" xfId="18417"/>
    <cellStyle name="Normal 6 2 2 2 2 3" xfId="5470"/>
    <cellStyle name="Normal 6 2 2 2 2 3 2" xfId="16801"/>
    <cellStyle name="Normal 6 2 2 2 2 3_Workforce" xfId="18418"/>
    <cellStyle name="Normal 6 2 2 2 2 4" xfId="16802"/>
    <cellStyle name="Normal 6 2 2 2 2_Workforce" xfId="18416"/>
    <cellStyle name="Normal 6 2 2 2 3" xfId="5471"/>
    <cellStyle name="Normal 6 2 2 2 3 2" xfId="5472"/>
    <cellStyle name="Normal 6 2 2 2 3 2 2" xfId="16803"/>
    <cellStyle name="Normal 6 2 2 2 3 2_Workforce" xfId="18420"/>
    <cellStyle name="Normal 6 2 2 2 3 3" xfId="5473"/>
    <cellStyle name="Normal 6 2 2 2 3 3 2" xfId="16804"/>
    <cellStyle name="Normal 6 2 2 2 3 3_Workforce" xfId="18421"/>
    <cellStyle name="Normal 6 2 2 2 3 4" xfId="16805"/>
    <cellStyle name="Normal 6 2 2 2 3_Workforce" xfId="18419"/>
    <cellStyle name="Normal 6 2 2 2 4" xfId="5474"/>
    <cellStyle name="Normal 6 2 2 2 4 2" xfId="5475"/>
    <cellStyle name="Normal 6 2 2 2 4 2 2" xfId="16806"/>
    <cellStyle name="Normal 6 2 2 2 4 2_Workforce" xfId="18423"/>
    <cellStyle name="Normal 6 2 2 2 4 3" xfId="5476"/>
    <cellStyle name="Normal 6 2 2 2 4 3 2" xfId="16807"/>
    <cellStyle name="Normal 6 2 2 2 4 3_Workforce" xfId="18424"/>
    <cellStyle name="Normal 6 2 2 2 4 4" xfId="16808"/>
    <cellStyle name="Normal 6 2 2 2 4_Workforce" xfId="18422"/>
    <cellStyle name="Normal 6 2 2 2 5" xfId="5477"/>
    <cellStyle name="Normal 6 2 2 2 5 2" xfId="5478"/>
    <cellStyle name="Normal 6 2 2 2 5 2 2" xfId="16809"/>
    <cellStyle name="Normal 6 2 2 2 5 2_Workforce" xfId="18426"/>
    <cellStyle name="Normal 6 2 2 2 5 3" xfId="16810"/>
    <cellStyle name="Normal 6 2 2 2 5_Workforce" xfId="18425"/>
    <cellStyle name="Normal 6 2 2 2 6" xfId="5479"/>
    <cellStyle name="Normal 6 2 2 2 6 2" xfId="5480"/>
    <cellStyle name="Normal 6 2 2 2 6 2 2" xfId="16811"/>
    <cellStyle name="Normal 6 2 2 2 6 2_Workforce" xfId="18428"/>
    <cellStyle name="Normal 6 2 2 2 6 3" xfId="16812"/>
    <cellStyle name="Normal 6 2 2 2 6_Workforce" xfId="18427"/>
    <cellStyle name="Normal 6 2 2 2 7" xfId="5481"/>
    <cellStyle name="Normal 6 2 2 2 7 2" xfId="5482"/>
    <cellStyle name="Normal 6 2 2 2 7 2 2" xfId="16813"/>
    <cellStyle name="Normal 6 2 2 2 7 2_Workforce" xfId="18430"/>
    <cellStyle name="Normal 6 2 2 2 7 3" xfId="16814"/>
    <cellStyle name="Normal 6 2 2 2 7_Workforce" xfId="18429"/>
    <cellStyle name="Normal 6 2 2 2 8" xfId="5483"/>
    <cellStyle name="Normal 6 2 2 2 8 2" xfId="16815"/>
    <cellStyle name="Normal 6 2 2 2 8_Workforce" xfId="18431"/>
    <cellStyle name="Normal 6 2 2 2 9" xfId="16816"/>
    <cellStyle name="Normal 6 2 2 2_Workforce" xfId="18415"/>
    <cellStyle name="Normal 6 2 2 3" xfId="5484"/>
    <cellStyle name="Normal 6 2 2 3 2" xfId="5485"/>
    <cellStyle name="Normal 6 2 2 3 2 2" xfId="16817"/>
    <cellStyle name="Normal 6 2 2 3 2_Workforce" xfId="18433"/>
    <cellStyle name="Normal 6 2 2 3 3" xfId="5486"/>
    <cellStyle name="Normal 6 2 2 3 3 2" xfId="16818"/>
    <cellStyle name="Normal 6 2 2 3 3_Workforce" xfId="18434"/>
    <cellStyle name="Normal 6 2 2 3 4" xfId="16819"/>
    <cellStyle name="Normal 6 2 2 3_Workforce" xfId="18432"/>
    <cellStyle name="Normal 6 2 2 4" xfId="5487"/>
    <cellStyle name="Normal 6 2 2 4 2" xfId="5488"/>
    <cellStyle name="Normal 6 2 2 4 2 2" xfId="16820"/>
    <cellStyle name="Normal 6 2 2 4 2_Workforce" xfId="18436"/>
    <cellStyle name="Normal 6 2 2 4 3" xfId="5489"/>
    <cellStyle name="Normal 6 2 2 4 3 2" xfId="16821"/>
    <cellStyle name="Normal 6 2 2 4 3_Workforce" xfId="18437"/>
    <cellStyle name="Normal 6 2 2 4 4" xfId="16822"/>
    <cellStyle name="Normal 6 2 2 4_Workforce" xfId="18435"/>
    <cellStyle name="Normal 6 2 2 5" xfId="5490"/>
    <cellStyle name="Normal 6 2 2 5 2" xfId="5491"/>
    <cellStyle name="Normal 6 2 2 5 2 2" xfId="16823"/>
    <cellStyle name="Normal 6 2 2 5 2_Workforce" xfId="18439"/>
    <cellStyle name="Normal 6 2 2 5 3" xfId="5492"/>
    <cellStyle name="Normal 6 2 2 5 3 2" xfId="16824"/>
    <cellStyle name="Normal 6 2 2 5 3_Workforce" xfId="18440"/>
    <cellStyle name="Normal 6 2 2 5 4" xfId="16825"/>
    <cellStyle name="Normal 6 2 2 5_Workforce" xfId="18438"/>
    <cellStyle name="Normal 6 2 2 6" xfId="5493"/>
    <cellStyle name="Normal 6 2 2 6 2" xfId="5494"/>
    <cellStyle name="Normal 6 2 2 6 2 2" xfId="16826"/>
    <cellStyle name="Normal 6 2 2 6 2_Workforce" xfId="18442"/>
    <cellStyle name="Normal 6 2 2 6 3" xfId="5495"/>
    <cellStyle name="Normal 6 2 2 6 3 2" xfId="16827"/>
    <cellStyle name="Normal 6 2 2 6 3_Workforce" xfId="18443"/>
    <cellStyle name="Normal 6 2 2 6 4" xfId="16828"/>
    <cellStyle name="Normal 6 2 2 6_Workforce" xfId="18441"/>
    <cellStyle name="Normal 6 2 2 7" xfId="5496"/>
    <cellStyle name="Normal 6 2 2 7 2" xfId="5497"/>
    <cellStyle name="Normal 6 2 2 7 2 2" xfId="16829"/>
    <cellStyle name="Normal 6 2 2 7 2_Workforce" xfId="18445"/>
    <cellStyle name="Normal 6 2 2 7 3" xfId="5498"/>
    <cellStyle name="Normal 6 2 2 7 3 2" xfId="16830"/>
    <cellStyle name="Normal 6 2 2 7 3_Workforce" xfId="18446"/>
    <cellStyle name="Normal 6 2 2 7 4" xfId="16831"/>
    <cellStyle name="Normal 6 2 2 7_Workforce" xfId="18444"/>
    <cellStyle name="Normal 6 2 2 8" xfId="5499"/>
    <cellStyle name="Normal 6 2 2 8 2" xfId="5500"/>
    <cellStyle name="Normal 6 2 2 8 2 2" xfId="16832"/>
    <cellStyle name="Normal 6 2 2 8 2_Workforce" xfId="18448"/>
    <cellStyle name="Normal 6 2 2 8 3" xfId="5501"/>
    <cellStyle name="Normal 6 2 2 8 3 2" xfId="16833"/>
    <cellStyle name="Normal 6 2 2 8 3_Workforce" xfId="18449"/>
    <cellStyle name="Normal 6 2 2 8 4" xfId="16834"/>
    <cellStyle name="Normal 6 2 2 8_Workforce" xfId="18447"/>
    <cellStyle name="Normal 6 2 2 9" xfId="5502"/>
    <cellStyle name="Normal 6 2 2 9 2" xfId="16835"/>
    <cellStyle name="Normal 6 2 2 9_Workforce" xfId="18450"/>
    <cellStyle name="Normal 6 2 2_Workforce" xfId="18412"/>
    <cellStyle name="Normal 6 2 3" xfId="5503"/>
    <cellStyle name="Normal 6 2 3 10" xfId="5504"/>
    <cellStyle name="Normal 6 2 3 10 2" xfId="16836"/>
    <cellStyle name="Normal 6 2 3 10_Workforce" xfId="18452"/>
    <cellStyle name="Normal 6 2 3 11" xfId="5505"/>
    <cellStyle name="Normal 6 2 3 11 2" xfId="16837"/>
    <cellStyle name="Normal 6 2 3 11_Workforce" xfId="18453"/>
    <cellStyle name="Normal 6 2 3 12" xfId="16838"/>
    <cellStyle name="Normal 6 2 3 2" xfId="5506"/>
    <cellStyle name="Normal 6 2 3 2 2" xfId="5507"/>
    <cellStyle name="Normal 6 2 3 2 2 2" xfId="5508"/>
    <cellStyle name="Normal 6 2 3 2 2 2 2" xfId="16839"/>
    <cellStyle name="Normal 6 2 3 2 2 2_Workforce" xfId="18456"/>
    <cellStyle name="Normal 6 2 3 2 2 3" xfId="5509"/>
    <cellStyle name="Normal 6 2 3 2 2 3 2" xfId="16840"/>
    <cellStyle name="Normal 6 2 3 2 2 3_Workforce" xfId="18457"/>
    <cellStyle name="Normal 6 2 3 2 2 4" xfId="16841"/>
    <cellStyle name="Normal 6 2 3 2 2_Workforce" xfId="18455"/>
    <cellStyle name="Normal 6 2 3 2 3" xfId="5510"/>
    <cellStyle name="Normal 6 2 3 2 3 2" xfId="5511"/>
    <cellStyle name="Normal 6 2 3 2 3 2 2" xfId="16842"/>
    <cellStyle name="Normal 6 2 3 2 3 2_Workforce" xfId="18459"/>
    <cellStyle name="Normal 6 2 3 2 3 3" xfId="5512"/>
    <cellStyle name="Normal 6 2 3 2 3 3 2" xfId="16843"/>
    <cellStyle name="Normal 6 2 3 2 3 3_Workforce" xfId="18460"/>
    <cellStyle name="Normal 6 2 3 2 3 4" xfId="16844"/>
    <cellStyle name="Normal 6 2 3 2 3_Workforce" xfId="18458"/>
    <cellStyle name="Normal 6 2 3 2 4" xfId="5513"/>
    <cellStyle name="Normal 6 2 3 2 4 2" xfId="5514"/>
    <cellStyle name="Normal 6 2 3 2 4 2 2" xfId="16845"/>
    <cellStyle name="Normal 6 2 3 2 4 2_Workforce" xfId="18462"/>
    <cellStyle name="Normal 6 2 3 2 4 3" xfId="5515"/>
    <cellStyle name="Normal 6 2 3 2 4 3 2" xfId="16846"/>
    <cellStyle name="Normal 6 2 3 2 4 3_Workforce" xfId="18463"/>
    <cellStyle name="Normal 6 2 3 2 4 4" xfId="16847"/>
    <cellStyle name="Normal 6 2 3 2 4_Workforce" xfId="18461"/>
    <cellStyle name="Normal 6 2 3 2 5" xfId="5516"/>
    <cellStyle name="Normal 6 2 3 2 5 2" xfId="5517"/>
    <cellStyle name="Normal 6 2 3 2 5 2 2" xfId="16848"/>
    <cellStyle name="Normal 6 2 3 2 5 2_Workforce" xfId="18465"/>
    <cellStyle name="Normal 6 2 3 2 5 3" xfId="16849"/>
    <cellStyle name="Normal 6 2 3 2 5_Workforce" xfId="18464"/>
    <cellStyle name="Normal 6 2 3 2 6" xfId="5518"/>
    <cellStyle name="Normal 6 2 3 2 6 2" xfId="5519"/>
    <cellStyle name="Normal 6 2 3 2 6 2 2" xfId="16850"/>
    <cellStyle name="Normal 6 2 3 2 6 2_Workforce" xfId="18467"/>
    <cellStyle name="Normal 6 2 3 2 6 3" xfId="16851"/>
    <cellStyle name="Normal 6 2 3 2 6_Workforce" xfId="18466"/>
    <cellStyle name="Normal 6 2 3 2 7" xfId="5520"/>
    <cellStyle name="Normal 6 2 3 2 7 2" xfId="5521"/>
    <cellStyle name="Normal 6 2 3 2 7 2 2" xfId="16852"/>
    <cellStyle name="Normal 6 2 3 2 7 2_Workforce" xfId="18469"/>
    <cellStyle name="Normal 6 2 3 2 7 3" xfId="16853"/>
    <cellStyle name="Normal 6 2 3 2 7_Workforce" xfId="18468"/>
    <cellStyle name="Normal 6 2 3 2 8" xfId="5522"/>
    <cellStyle name="Normal 6 2 3 2 8 2" xfId="16854"/>
    <cellStyle name="Normal 6 2 3 2 8_Workforce" xfId="18470"/>
    <cellStyle name="Normal 6 2 3 2 9" xfId="16855"/>
    <cellStyle name="Normal 6 2 3 2_Workforce" xfId="18454"/>
    <cellStyle name="Normal 6 2 3 3" xfId="5523"/>
    <cellStyle name="Normal 6 2 3 3 2" xfId="5524"/>
    <cellStyle name="Normal 6 2 3 3 2 2" xfId="16856"/>
    <cellStyle name="Normal 6 2 3 3 2_Workforce" xfId="18472"/>
    <cellStyle name="Normal 6 2 3 3 3" xfId="5525"/>
    <cellStyle name="Normal 6 2 3 3 3 2" xfId="16857"/>
    <cellStyle name="Normal 6 2 3 3 3_Workforce" xfId="18473"/>
    <cellStyle name="Normal 6 2 3 3 4" xfId="16858"/>
    <cellStyle name="Normal 6 2 3 3_Workforce" xfId="18471"/>
    <cellStyle name="Normal 6 2 3 4" xfId="5526"/>
    <cellStyle name="Normal 6 2 3 4 2" xfId="5527"/>
    <cellStyle name="Normal 6 2 3 4 2 2" xfId="16859"/>
    <cellStyle name="Normal 6 2 3 4 2_Workforce" xfId="18475"/>
    <cellStyle name="Normal 6 2 3 4 3" xfId="5528"/>
    <cellStyle name="Normal 6 2 3 4 3 2" xfId="16860"/>
    <cellStyle name="Normal 6 2 3 4 3_Workforce" xfId="18476"/>
    <cellStyle name="Normal 6 2 3 4 4" xfId="16861"/>
    <cellStyle name="Normal 6 2 3 4_Workforce" xfId="18474"/>
    <cellStyle name="Normal 6 2 3 5" xfId="5529"/>
    <cellStyle name="Normal 6 2 3 5 2" xfId="5530"/>
    <cellStyle name="Normal 6 2 3 5 2 2" xfId="16862"/>
    <cellStyle name="Normal 6 2 3 5 2_Workforce" xfId="18478"/>
    <cellStyle name="Normal 6 2 3 5 3" xfId="5531"/>
    <cellStyle name="Normal 6 2 3 5 3 2" xfId="16863"/>
    <cellStyle name="Normal 6 2 3 5 3_Workforce" xfId="18479"/>
    <cellStyle name="Normal 6 2 3 5 4" xfId="16864"/>
    <cellStyle name="Normal 6 2 3 5_Workforce" xfId="18477"/>
    <cellStyle name="Normal 6 2 3 6" xfId="5532"/>
    <cellStyle name="Normal 6 2 3 6 2" xfId="5533"/>
    <cellStyle name="Normal 6 2 3 6 2 2" xfId="16865"/>
    <cellStyle name="Normal 6 2 3 6 2_Workforce" xfId="18481"/>
    <cellStyle name="Normal 6 2 3 6 3" xfId="5534"/>
    <cellStyle name="Normal 6 2 3 6 3 2" xfId="16866"/>
    <cellStyle name="Normal 6 2 3 6 3_Workforce" xfId="18482"/>
    <cellStyle name="Normal 6 2 3 6 4" xfId="16867"/>
    <cellStyle name="Normal 6 2 3 6_Workforce" xfId="18480"/>
    <cellStyle name="Normal 6 2 3 7" xfId="5535"/>
    <cellStyle name="Normal 6 2 3 7 2" xfId="5536"/>
    <cellStyle name="Normal 6 2 3 7 2 2" xfId="16868"/>
    <cellStyle name="Normal 6 2 3 7 2_Workforce" xfId="18484"/>
    <cellStyle name="Normal 6 2 3 7 3" xfId="5537"/>
    <cellStyle name="Normal 6 2 3 7 3 2" xfId="16869"/>
    <cellStyle name="Normal 6 2 3 7 3_Workforce" xfId="18485"/>
    <cellStyle name="Normal 6 2 3 7 4" xfId="16870"/>
    <cellStyle name="Normal 6 2 3 7_Workforce" xfId="18483"/>
    <cellStyle name="Normal 6 2 3 8" xfId="5538"/>
    <cellStyle name="Normal 6 2 3 8 2" xfId="5539"/>
    <cellStyle name="Normal 6 2 3 8 2 2" xfId="16871"/>
    <cellStyle name="Normal 6 2 3 8 2_Workforce" xfId="18487"/>
    <cellStyle name="Normal 6 2 3 8 3" xfId="5540"/>
    <cellStyle name="Normal 6 2 3 8 3 2" xfId="16872"/>
    <cellStyle name="Normal 6 2 3 8 3_Workforce" xfId="18488"/>
    <cellStyle name="Normal 6 2 3 8 4" xfId="16873"/>
    <cellStyle name="Normal 6 2 3 8_Workforce" xfId="18486"/>
    <cellStyle name="Normal 6 2 3 9" xfId="5541"/>
    <cellStyle name="Normal 6 2 3 9 2" xfId="16874"/>
    <cellStyle name="Normal 6 2 3 9_Workforce" xfId="18489"/>
    <cellStyle name="Normal 6 2 3_Workforce" xfId="18451"/>
    <cellStyle name="Normal 6 2 4" xfId="5542"/>
    <cellStyle name="Normal 6 2 4 2" xfId="5543"/>
    <cellStyle name="Normal 6 2 4 2 2" xfId="5544"/>
    <cellStyle name="Normal 6 2 4 2 2 2" xfId="16875"/>
    <cellStyle name="Normal 6 2 4 2 2_Workforce" xfId="18492"/>
    <cellStyle name="Normal 6 2 4 2 3" xfId="5545"/>
    <cellStyle name="Normal 6 2 4 2 3 2" xfId="16876"/>
    <cellStyle name="Normal 6 2 4 2 3_Workforce" xfId="18493"/>
    <cellStyle name="Normal 6 2 4 2 4" xfId="16877"/>
    <cellStyle name="Normal 6 2 4 2_Workforce" xfId="18491"/>
    <cellStyle name="Normal 6 2 4 3" xfId="5546"/>
    <cellStyle name="Normal 6 2 4 3 2" xfId="5547"/>
    <cellStyle name="Normal 6 2 4 3 2 2" xfId="16878"/>
    <cellStyle name="Normal 6 2 4 3 2_Workforce" xfId="18495"/>
    <cellStyle name="Normal 6 2 4 3 3" xfId="5548"/>
    <cellStyle name="Normal 6 2 4 3 3 2" xfId="16879"/>
    <cellStyle name="Normal 6 2 4 3 3_Workforce" xfId="18496"/>
    <cellStyle name="Normal 6 2 4 3 4" xfId="16880"/>
    <cellStyle name="Normal 6 2 4 3_Workforce" xfId="18494"/>
    <cellStyle name="Normal 6 2 4 4" xfId="5549"/>
    <cellStyle name="Normal 6 2 4 4 2" xfId="5550"/>
    <cellStyle name="Normal 6 2 4 4 2 2" xfId="16881"/>
    <cellStyle name="Normal 6 2 4 4 2_Workforce" xfId="18498"/>
    <cellStyle name="Normal 6 2 4 4 3" xfId="5551"/>
    <cellStyle name="Normal 6 2 4 4 3 2" xfId="16882"/>
    <cellStyle name="Normal 6 2 4 4 3_Workforce" xfId="18499"/>
    <cellStyle name="Normal 6 2 4 4 4" xfId="16883"/>
    <cellStyle name="Normal 6 2 4 4_Workforce" xfId="18497"/>
    <cellStyle name="Normal 6 2 4 5" xfId="5552"/>
    <cellStyle name="Normal 6 2 4 5 2" xfId="5553"/>
    <cellStyle name="Normal 6 2 4 5 2 2" xfId="16884"/>
    <cellStyle name="Normal 6 2 4 5 2_Workforce" xfId="18501"/>
    <cellStyle name="Normal 6 2 4 5 3" xfId="16885"/>
    <cellStyle name="Normal 6 2 4 5_Workforce" xfId="18500"/>
    <cellStyle name="Normal 6 2 4 6" xfId="5554"/>
    <cellStyle name="Normal 6 2 4 6 2" xfId="5555"/>
    <cellStyle name="Normal 6 2 4 6 2 2" xfId="16886"/>
    <cellStyle name="Normal 6 2 4 6 2_Workforce" xfId="18503"/>
    <cellStyle name="Normal 6 2 4 6 3" xfId="16887"/>
    <cellStyle name="Normal 6 2 4 6_Workforce" xfId="18502"/>
    <cellStyle name="Normal 6 2 4 7" xfId="5556"/>
    <cellStyle name="Normal 6 2 4 7 2" xfId="5557"/>
    <cellStyle name="Normal 6 2 4 7 2 2" xfId="16888"/>
    <cellStyle name="Normal 6 2 4 7 2_Workforce" xfId="18505"/>
    <cellStyle name="Normal 6 2 4 7 3" xfId="16889"/>
    <cellStyle name="Normal 6 2 4 7_Workforce" xfId="18504"/>
    <cellStyle name="Normal 6 2 4 8" xfId="5558"/>
    <cellStyle name="Normal 6 2 4 8 2" xfId="16890"/>
    <cellStyle name="Normal 6 2 4 8_Workforce" xfId="18506"/>
    <cellStyle name="Normal 6 2 4 9" xfId="16891"/>
    <cellStyle name="Normal 6 2 4_Workforce" xfId="18490"/>
    <cellStyle name="Normal 6 2 5" xfId="5559"/>
    <cellStyle name="Normal 6 2 5 2" xfId="5560"/>
    <cellStyle name="Normal 6 2 5 3" xfId="5561"/>
    <cellStyle name="Normal 6 2 5 4" xfId="16892"/>
    <cellStyle name="Normal 6 2 5_Workforce" xfId="18507"/>
    <cellStyle name="Normal 6 2 6" xfId="5562"/>
    <cellStyle name="Normal 6 2 6 2" xfId="5563"/>
    <cellStyle name="Normal 6 2 6 3" xfId="5564"/>
    <cellStyle name="Normal 6 2 6 4" xfId="16893"/>
    <cellStyle name="Normal 6 2 6_Workforce" xfId="18508"/>
    <cellStyle name="Normal 6 2 7" xfId="5565"/>
    <cellStyle name="Normal 6 2 7 2" xfId="5566"/>
    <cellStyle name="Normal 6 2 7 3" xfId="5567"/>
    <cellStyle name="Normal 6 2 7 4" xfId="16894"/>
    <cellStyle name="Normal 6 2 7_Workforce" xfId="18509"/>
    <cellStyle name="Normal 6 2 8" xfId="5568"/>
    <cellStyle name="Normal 6 2 8 2" xfId="5569"/>
    <cellStyle name="Normal 6 2 8 3" xfId="5570"/>
    <cellStyle name="Normal 6 2 8 4" xfId="16895"/>
    <cellStyle name="Normal 6 2 8_Workforce" xfId="18510"/>
    <cellStyle name="Normal 6 2 9" xfId="5571"/>
    <cellStyle name="Normal 6 2 9 2" xfId="5572"/>
    <cellStyle name="Normal 6 2 9 3" xfId="5573"/>
    <cellStyle name="Normal 6 2 9 4" xfId="16896"/>
    <cellStyle name="Normal 6 2 9_Workforce" xfId="18511"/>
    <cellStyle name="Normal 6 2_Workforce" xfId="18407"/>
    <cellStyle name="Normal 6 20" xfId="5574"/>
    <cellStyle name="Normal 6 20 2" xfId="5575"/>
    <cellStyle name="Normal 6 20 3" xfId="5576"/>
    <cellStyle name="Normal 6 20 4" xfId="16897"/>
    <cellStyle name="Normal 6 20_Workforce" xfId="18512"/>
    <cellStyle name="Normal 6 21" xfId="5577"/>
    <cellStyle name="Normal 6 21 2" xfId="5578"/>
    <cellStyle name="Normal 6 21 3" xfId="5579"/>
    <cellStyle name="Normal 6 21 4" xfId="16898"/>
    <cellStyle name="Normal 6 21_Workforce" xfId="18513"/>
    <cellStyle name="Normal 6 22" xfId="5580"/>
    <cellStyle name="Normal 6 22 2" xfId="5581"/>
    <cellStyle name="Normal 6 22 3" xfId="5582"/>
    <cellStyle name="Normal 6 22 4" xfId="16899"/>
    <cellStyle name="Normal 6 22_Workforce" xfId="18514"/>
    <cellStyle name="Normal 6 23" xfId="5583"/>
    <cellStyle name="Normal 6 23 2" xfId="16900"/>
    <cellStyle name="Normal 6 23_Workforce" xfId="18515"/>
    <cellStyle name="Normal 6 24" xfId="16901"/>
    <cellStyle name="Normal 6 3" xfId="5584"/>
    <cellStyle name="Normal 6 3 10" xfId="5585"/>
    <cellStyle name="Normal 6 3 10 2" xfId="5586"/>
    <cellStyle name="Normal 6 3 10 3" xfId="5587"/>
    <cellStyle name="Normal 6 3 10 4" xfId="16902"/>
    <cellStyle name="Normal 6 3 10_Workforce" xfId="18517"/>
    <cellStyle name="Normal 6 3 11" xfId="5588"/>
    <cellStyle name="Normal 6 3 11 2" xfId="5589"/>
    <cellStyle name="Normal 6 3 11 3" xfId="5590"/>
    <cellStyle name="Normal 6 3 11 4" xfId="16903"/>
    <cellStyle name="Normal 6 3 11_Workforce" xfId="18518"/>
    <cellStyle name="Normal 6 3 12" xfId="5591"/>
    <cellStyle name="Normal 6 3 12 2" xfId="16904"/>
    <cellStyle name="Normal 6 3 12_Workforce" xfId="18519"/>
    <cellStyle name="Normal 6 3 13" xfId="5592"/>
    <cellStyle name="Normal 6 3 13 2" xfId="16905"/>
    <cellStyle name="Normal 6 3 13_Workforce" xfId="18520"/>
    <cellStyle name="Normal 6 3 14" xfId="16906"/>
    <cellStyle name="Normal 6 3 2" xfId="5593"/>
    <cellStyle name="Normal 6 3 2 10" xfId="5594"/>
    <cellStyle name="Normal 6 3 2 10 2" xfId="16907"/>
    <cellStyle name="Normal 6 3 2 10_Workforce" xfId="18522"/>
    <cellStyle name="Normal 6 3 2 11" xfId="5595"/>
    <cellStyle name="Normal 6 3 2 11 2" xfId="16908"/>
    <cellStyle name="Normal 6 3 2 11_Workforce" xfId="18523"/>
    <cellStyle name="Normal 6 3 2 12" xfId="16909"/>
    <cellStyle name="Normal 6 3 2 2" xfId="5596"/>
    <cellStyle name="Normal 6 3 2 2 2" xfId="5597"/>
    <cellStyle name="Normal 6 3 2 2 2 2" xfId="5598"/>
    <cellStyle name="Normal 6 3 2 2 2 2 2" xfId="16910"/>
    <cellStyle name="Normal 6 3 2 2 2 2_Workforce" xfId="18526"/>
    <cellStyle name="Normal 6 3 2 2 2 3" xfId="5599"/>
    <cellStyle name="Normal 6 3 2 2 2 3 2" xfId="16911"/>
    <cellStyle name="Normal 6 3 2 2 2 3_Workforce" xfId="18527"/>
    <cellStyle name="Normal 6 3 2 2 2 4" xfId="16912"/>
    <cellStyle name="Normal 6 3 2 2 2_Workforce" xfId="18525"/>
    <cellStyle name="Normal 6 3 2 2 3" xfId="5600"/>
    <cellStyle name="Normal 6 3 2 2 3 2" xfId="5601"/>
    <cellStyle name="Normal 6 3 2 2 3 2 2" xfId="16913"/>
    <cellStyle name="Normal 6 3 2 2 3 2_Workforce" xfId="18529"/>
    <cellStyle name="Normal 6 3 2 2 3 3" xfId="5602"/>
    <cellStyle name="Normal 6 3 2 2 3 3 2" xfId="16914"/>
    <cellStyle name="Normal 6 3 2 2 3 3_Workforce" xfId="18530"/>
    <cellStyle name="Normal 6 3 2 2 3 4" xfId="16915"/>
    <cellStyle name="Normal 6 3 2 2 3_Workforce" xfId="18528"/>
    <cellStyle name="Normal 6 3 2 2 4" xfId="5603"/>
    <cellStyle name="Normal 6 3 2 2 4 2" xfId="5604"/>
    <cellStyle name="Normal 6 3 2 2 4 2 2" xfId="16916"/>
    <cellStyle name="Normal 6 3 2 2 4 2_Workforce" xfId="18532"/>
    <cellStyle name="Normal 6 3 2 2 4 3" xfId="5605"/>
    <cellStyle name="Normal 6 3 2 2 4 3 2" xfId="16917"/>
    <cellStyle name="Normal 6 3 2 2 4 3_Workforce" xfId="18533"/>
    <cellStyle name="Normal 6 3 2 2 4 4" xfId="16918"/>
    <cellStyle name="Normal 6 3 2 2 4_Workforce" xfId="18531"/>
    <cellStyle name="Normal 6 3 2 2 5" xfId="5606"/>
    <cellStyle name="Normal 6 3 2 2 5 2" xfId="5607"/>
    <cellStyle name="Normal 6 3 2 2 5 2 2" xfId="16919"/>
    <cellStyle name="Normal 6 3 2 2 5 2_Workforce" xfId="18535"/>
    <cellStyle name="Normal 6 3 2 2 5 3" xfId="16920"/>
    <cellStyle name="Normal 6 3 2 2 5_Workforce" xfId="18534"/>
    <cellStyle name="Normal 6 3 2 2 6" xfId="5608"/>
    <cellStyle name="Normal 6 3 2 2 6 2" xfId="5609"/>
    <cellStyle name="Normal 6 3 2 2 6 2 2" xfId="16921"/>
    <cellStyle name="Normal 6 3 2 2 6 2_Workforce" xfId="18537"/>
    <cellStyle name="Normal 6 3 2 2 6 3" xfId="16922"/>
    <cellStyle name="Normal 6 3 2 2 6_Workforce" xfId="18536"/>
    <cellStyle name="Normal 6 3 2 2 7" xfId="5610"/>
    <cellStyle name="Normal 6 3 2 2 7 2" xfId="5611"/>
    <cellStyle name="Normal 6 3 2 2 7 2 2" xfId="16923"/>
    <cellStyle name="Normal 6 3 2 2 7 2_Workforce" xfId="18539"/>
    <cellStyle name="Normal 6 3 2 2 7 3" xfId="16924"/>
    <cellStyle name="Normal 6 3 2 2 7_Workforce" xfId="18538"/>
    <cellStyle name="Normal 6 3 2 2 8" xfId="5612"/>
    <cellStyle name="Normal 6 3 2 2 8 2" xfId="16925"/>
    <cellStyle name="Normal 6 3 2 2 8_Workforce" xfId="18540"/>
    <cellStyle name="Normal 6 3 2 2 9" xfId="16926"/>
    <cellStyle name="Normal 6 3 2 2_Workforce" xfId="18524"/>
    <cellStyle name="Normal 6 3 2 3" xfId="5613"/>
    <cellStyle name="Normal 6 3 2 3 2" xfId="5614"/>
    <cellStyle name="Normal 6 3 2 3 2 2" xfId="16927"/>
    <cellStyle name="Normal 6 3 2 3 2_Workforce" xfId="18542"/>
    <cellStyle name="Normal 6 3 2 3 3" xfId="5615"/>
    <cellStyle name="Normal 6 3 2 3 3 2" xfId="16928"/>
    <cellStyle name="Normal 6 3 2 3 3_Workforce" xfId="18543"/>
    <cellStyle name="Normal 6 3 2 3 4" xfId="16929"/>
    <cellStyle name="Normal 6 3 2 3_Workforce" xfId="18541"/>
    <cellStyle name="Normal 6 3 2 4" xfId="5616"/>
    <cellStyle name="Normal 6 3 2 4 2" xfId="5617"/>
    <cellStyle name="Normal 6 3 2 4 2 2" xfId="16930"/>
    <cellStyle name="Normal 6 3 2 4 2_Workforce" xfId="18545"/>
    <cellStyle name="Normal 6 3 2 4 3" xfId="5618"/>
    <cellStyle name="Normal 6 3 2 4 3 2" xfId="16931"/>
    <cellStyle name="Normal 6 3 2 4 3_Workforce" xfId="18546"/>
    <cellStyle name="Normal 6 3 2 4 4" xfId="16932"/>
    <cellStyle name="Normal 6 3 2 4_Workforce" xfId="18544"/>
    <cellStyle name="Normal 6 3 2 5" xfId="5619"/>
    <cellStyle name="Normal 6 3 2 5 2" xfId="5620"/>
    <cellStyle name="Normal 6 3 2 5 2 2" xfId="16933"/>
    <cellStyle name="Normal 6 3 2 5 2_Workforce" xfId="18548"/>
    <cellStyle name="Normal 6 3 2 5 3" xfId="5621"/>
    <cellStyle name="Normal 6 3 2 5 3 2" xfId="16934"/>
    <cellStyle name="Normal 6 3 2 5 3_Workforce" xfId="18549"/>
    <cellStyle name="Normal 6 3 2 5 4" xfId="16935"/>
    <cellStyle name="Normal 6 3 2 5_Workforce" xfId="18547"/>
    <cellStyle name="Normal 6 3 2 6" xfId="5622"/>
    <cellStyle name="Normal 6 3 2 6 2" xfId="5623"/>
    <cellStyle name="Normal 6 3 2 6 2 2" xfId="16936"/>
    <cellStyle name="Normal 6 3 2 6 2_Workforce" xfId="18551"/>
    <cellStyle name="Normal 6 3 2 6 3" xfId="5624"/>
    <cellStyle name="Normal 6 3 2 6 3 2" xfId="16937"/>
    <cellStyle name="Normal 6 3 2 6 3_Workforce" xfId="18552"/>
    <cellStyle name="Normal 6 3 2 6 4" xfId="16938"/>
    <cellStyle name="Normal 6 3 2 6_Workforce" xfId="18550"/>
    <cellStyle name="Normal 6 3 2 7" xfId="5625"/>
    <cellStyle name="Normal 6 3 2 7 2" xfId="5626"/>
    <cellStyle name="Normal 6 3 2 7 2 2" xfId="16939"/>
    <cellStyle name="Normal 6 3 2 7 2_Workforce" xfId="18554"/>
    <cellStyle name="Normal 6 3 2 7 3" xfId="5627"/>
    <cellStyle name="Normal 6 3 2 7 3 2" xfId="16940"/>
    <cellStyle name="Normal 6 3 2 7 3_Workforce" xfId="18555"/>
    <cellStyle name="Normal 6 3 2 7 4" xfId="16941"/>
    <cellStyle name="Normal 6 3 2 7_Workforce" xfId="18553"/>
    <cellStyle name="Normal 6 3 2 8" xfId="5628"/>
    <cellStyle name="Normal 6 3 2 8 2" xfId="5629"/>
    <cellStyle name="Normal 6 3 2 8 2 2" xfId="16942"/>
    <cellStyle name="Normal 6 3 2 8 2_Workforce" xfId="18557"/>
    <cellStyle name="Normal 6 3 2 8 3" xfId="5630"/>
    <cellStyle name="Normal 6 3 2 8 3 2" xfId="16943"/>
    <cellStyle name="Normal 6 3 2 8 3_Workforce" xfId="18558"/>
    <cellStyle name="Normal 6 3 2 8 4" xfId="16944"/>
    <cellStyle name="Normal 6 3 2 8_Workforce" xfId="18556"/>
    <cellStyle name="Normal 6 3 2 9" xfId="5631"/>
    <cellStyle name="Normal 6 3 2 9 2" xfId="16945"/>
    <cellStyle name="Normal 6 3 2 9_Workforce" xfId="18559"/>
    <cellStyle name="Normal 6 3 2_Workforce" xfId="18521"/>
    <cellStyle name="Normal 6 3 3" xfId="5632"/>
    <cellStyle name="Normal 6 3 3 10" xfId="5633"/>
    <cellStyle name="Normal 6 3 3 10 2" xfId="16946"/>
    <cellStyle name="Normal 6 3 3 10_Workforce" xfId="18561"/>
    <cellStyle name="Normal 6 3 3 11" xfId="5634"/>
    <cellStyle name="Normal 6 3 3 11 2" xfId="16947"/>
    <cellStyle name="Normal 6 3 3 11_Workforce" xfId="18562"/>
    <cellStyle name="Normal 6 3 3 12" xfId="16948"/>
    <cellStyle name="Normal 6 3 3 2" xfId="5635"/>
    <cellStyle name="Normal 6 3 3 2 2" xfId="5636"/>
    <cellStyle name="Normal 6 3 3 2 2 2" xfId="5637"/>
    <cellStyle name="Normal 6 3 3 2 2 2 2" xfId="16949"/>
    <cellStyle name="Normal 6 3 3 2 2 2_Workforce" xfId="18565"/>
    <cellStyle name="Normal 6 3 3 2 2 3" xfId="5638"/>
    <cellStyle name="Normal 6 3 3 2 2 3 2" xfId="16950"/>
    <cellStyle name="Normal 6 3 3 2 2 3_Workforce" xfId="18566"/>
    <cellStyle name="Normal 6 3 3 2 2 4" xfId="16951"/>
    <cellStyle name="Normal 6 3 3 2 2_Workforce" xfId="18564"/>
    <cellStyle name="Normal 6 3 3 2 3" xfId="5639"/>
    <cellStyle name="Normal 6 3 3 2 3 2" xfId="5640"/>
    <cellStyle name="Normal 6 3 3 2 3 2 2" xfId="16952"/>
    <cellStyle name="Normal 6 3 3 2 3 2_Workforce" xfId="18568"/>
    <cellStyle name="Normal 6 3 3 2 3 3" xfId="5641"/>
    <cellStyle name="Normal 6 3 3 2 3 3 2" xfId="16953"/>
    <cellStyle name="Normal 6 3 3 2 3 3_Workforce" xfId="18569"/>
    <cellStyle name="Normal 6 3 3 2 3 4" xfId="16954"/>
    <cellStyle name="Normal 6 3 3 2 3_Workforce" xfId="18567"/>
    <cellStyle name="Normal 6 3 3 2 4" xfId="5642"/>
    <cellStyle name="Normal 6 3 3 2 4 2" xfId="5643"/>
    <cellStyle name="Normal 6 3 3 2 4 2 2" xfId="16955"/>
    <cellStyle name="Normal 6 3 3 2 4 2_Workforce" xfId="18571"/>
    <cellStyle name="Normal 6 3 3 2 4 3" xfId="5644"/>
    <cellStyle name="Normal 6 3 3 2 4 3 2" xfId="16956"/>
    <cellStyle name="Normal 6 3 3 2 4 3_Workforce" xfId="18572"/>
    <cellStyle name="Normal 6 3 3 2 4 4" xfId="16957"/>
    <cellStyle name="Normal 6 3 3 2 4_Workforce" xfId="18570"/>
    <cellStyle name="Normal 6 3 3 2 5" xfId="5645"/>
    <cellStyle name="Normal 6 3 3 2 5 2" xfId="5646"/>
    <cellStyle name="Normal 6 3 3 2 5 2 2" xfId="16958"/>
    <cellStyle name="Normal 6 3 3 2 5 2_Workforce" xfId="18574"/>
    <cellStyle name="Normal 6 3 3 2 5 3" xfId="16959"/>
    <cellStyle name="Normal 6 3 3 2 5_Workforce" xfId="18573"/>
    <cellStyle name="Normal 6 3 3 2 6" xfId="5647"/>
    <cellStyle name="Normal 6 3 3 2 6 2" xfId="5648"/>
    <cellStyle name="Normal 6 3 3 2 6 2 2" xfId="16960"/>
    <cellStyle name="Normal 6 3 3 2 6 2_Workforce" xfId="18576"/>
    <cellStyle name="Normal 6 3 3 2 6 3" xfId="16961"/>
    <cellStyle name="Normal 6 3 3 2 6_Workforce" xfId="18575"/>
    <cellStyle name="Normal 6 3 3 2 7" xfId="5649"/>
    <cellStyle name="Normal 6 3 3 2 7 2" xfId="5650"/>
    <cellStyle name="Normal 6 3 3 2 7 2 2" xfId="16962"/>
    <cellStyle name="Normal 6 3 3 2 7 2_Workforce" xfId="18578"/>
    <cellStyle name="Normal 6 3 3 2 7 3" xfId="16963"/>
    <cellStyle name="Normal 6 3 3 2 7_Workforce" xfId="18577"/>
    <cellStyle name="Normal 6 3 3 2 8" xfId="5651"/>
    <cellStyle name="Normal 6 3 3 2 8 2" xfId="16964"/>
    <cellStyle name="Normal 6 3 3 2 8_Workforce" xfId="18579"/>
    <cellStyle name="Normal 6 3 3 2 9" xfId="16965"/>
    <cellStyle name="Normal 6 3 3 2_Workforce" xfId="18563"/>
    <cellStyle name="Normal 6 3 3 3" xfId="5652"/>
    <cellStyle name="Normal 6 3 3 3 2" xfId="5653"/>
    <cellStyle name="Normal 6 3 3 3 2 2" xfId="16966"/>
    <cellStyle name="Normal 6 3 3 3 2_Workforce" xfId="18581"/>
    <cellStyle name="Normal 6 3 3 3 3" xfId="5654"/>
    <cellStyle name="Normal 6 3 3 3 3 2" xfId="16967"/>
    <cellStyle name="Normal 6 3 3 3 3_Workforce" xfId="18582"/>
    <cellStyle name="Normal 6 3 3 3 4" xfId="16968"/>
    <cellStyle name="Normal 6 3 3 3_Workforce" xfId="18580"/>
    <cellStyle name="Normal 6 3 3 4" xfId="5655"/>
    <cellStyle name="Normal 6 3 3 4 2" xfId="5656"/>
    <cellStyle name="Normal 6 3 3 4 2 2" xfId="16969"/>
    <cellStyle name="Normal 6 3 3 4 2_Workforce" xfId="18584"/>
    <cellStyle name="Normal 6 3 3 4 3" xfId="5657"/>
    <cellStyle name="Normal 6 3 3 4 3 2" xfId="16970"/>
    <cellStyle name="Normal 6 3 3 4 3_Workforce" xfId="18585"/>
    <cellStyle name="Normal 6 3 3 4 4" xfId="16971"/>
    <cellStyle name="Normal 6 3 3 4_Workforce" xfId="18583"/>
    <cellStyle name="Normal 6 3 3 5" xfId="5658"/>
    <cellStyle name="Normal 6 3 3 5 2" xfId="5659"/>
    <cellStyle name="Normal 6 3 3 5 2 2" xfId="16972"/>
    <cellStyle name="Normal 6 3 3 5 2_Workforce" xfId="18587"/>
    <cellStyle name="Normal 6 3 3 5 3" xfId="5660"/>
    <cellStyle name="Normal 6 3 3 5 3 2" xfId="16973"/>
    <cellStyle name="Normal 6 3 3 5 3_Workforce" xfId="18588"/>
    <cellStyle name="Normal 6 3 3 5 4" xfId="16974"/>
    <cellStyle name="Normal 6 3 3 5_Workforce" xfId="18586"/>
    <cellStyle name="Normal 6 3 3 6" xfId="5661"/>
    <cellStyle name="Normal 6 3 3 6 2" xfId="5662"/>
    <cellStyle name="Normal 6 3 3 6 2 2" xfId="16975"/>
    <cellStyle name="Normal 6 3 3 6 2_Workforce" xfId="18590"/>
    <cellStyle name="Normal 6 3 3 6 3" xfId="5663"/>
    <cellStyle name="Normal 6 3 3 6 3 2" xfId="16976"/>
    <cellStyle name="Normal 6 3 3 6 3_Workforce" xfId="18591"/>
    <cellStyle name="Normal 6 3 3 6 4" xfId="16977"/>
    <cellStyle name="Normal 6 3 3 6_Workforce" xfId="18589"/>
    <cellStyle name="Normal 6 3 3 7" xfId="5664"/>
    <cellStyle name="Normal 6 3 3 7 2" xfId="5665"/>
    <cellStyle name="Normal 6 3 3 7 2 2" xfId="16978"/>
    <cellStyle name="Normal 6 3 3 7 2_Workforce" xfId="18593"/>
    <cellStyle name="Normal 6 3 3 7 3" xfId="5666"/>
    <cellStyle name="Normal 6 3 3 7 3 2" xfId="16979"/>
    <cellStyle name="Normal 6 3 3 7 3_Workforce" xfId="18594"/>
    <cellStyle name="Normal 6 3 3 7 4" xfId="16980"/>
    <cellStyle name="Normal 6 3 3 7_Workforce" xfId="18592"/>
    <cellStyle name="Normal 6 3 3 8" xfId="5667"/>
    <cellStyle name="Normal 6 3 3 8 2" xfId="5668"/>
    <cellStyle name="Normal 6 3 3 8 2 2" xfId="16981"/>
    <cellStyle name="Normal 6 3 3 8 2_Workforce" xfId="18596"/>
    <cellStyle name="Normal 6 3 3 8 3" xfId="5669"/>
    <cellStyle name="Normal 6 3 3 8 3 2" xfId="16982"/>
    <cellStyle name="Normal 6 3 3 8 3_Workforce" xfId="18597"/>
    <cellStyle name="Normal 6 3 3 8 4" xfId="16983"/>
    <cellStyle name="Normal 6 3 3 8_Workforce" xfId="18595"/>
    <cellStyle name="Normal 6 3 3 9" xfId="5670"/>
    <cellStyle name="Normal 6 3 3 9 2" xfId="16984"/>
    <cellStyle name="Normal 6 3 3 9_Workforce" xfId="18598"/>
    <cellStyle name="Normal 6 3 3_Workforce" xfId="18560"/>
    <cellStyle name="Normal 6 3 4" xfId="5671"/>
    <cellStyle name="Normal 6 3 4 2" xfId="5672"/>
    <cellStyle name="Normal 6 3 4 2 2" xfId="5673"/>
    <cellStyle name="Normal 6 3 4 2 2 2" xfId="16985"/>
    <cellStyle name="Normal 6 3 4 2 2_Workforce" xfId="18601"/>
    <cellStyle name="Normal 6 3 4 2 3" xfId="5674"/>
    <cellStyle name="Normal 6 3 4 2 3 2" xfId="16986"/>
    <cellStyle name="Normal 6 3 4 2 3_Workforce" xfId="18602"/>
    <cellStyle name="Normal 6 3 4 2 4" xfId="16987"/>
    <cellStyle name="Normal 6 3 4 2_Workforce" xfId="18600"/>
    <cellStyle name="Normal 6 3 4 3" xfId="5675"/>
    <cellStyle name="Normal 6 3 4 3 2" xfId="5676"/>
    <cellStyle name="Normal 6 3 4 3 2 2" xfId="16988"/>
    <cellStyle name="Normal 6 3 4 3 2_Workforce" xfId="18604"/>
    <cellStyle name="Normal 6 3 4 3 3" xfId="5677"/>
    <cellStyle name="Normal 6 3 4 3 3 2" xfId="16989"/>
    <cellStyle name="Normal 6 3 4 3 3_Workforce" xfId="18605"/>
    <cellStyle name="Normal 6 3 4 3 4" xfId="16990"/>
    <cellStyle name="Normal 6 3 4 3_Workforce" xfId="18603"/>
    <cellStyle name="Normal 6 3 4 4" xfId="5678"/>
    <cellStyle name="Normal 6 3 4 4 2" xfId="5679"/>
    <cellStyle name="Normal 6 3 4 4 2 2" xfId="16991"/>
    <cellStyle name="Normal 6 3 4 4 2_Workforce" xfId="18607"/>
    <cellStyle name="Normal 6 3 4 4 3" xfId="5680"/>
    <cellStyle name="Normal 6 3 4 4 3 2" xfId="16992"/>
    <cellStyle name="Normal 6 3 4 4 3_Workforce" xfId="18608"/>
    <cellStyle name="Normal 6 3 4 4 4" xfId="16993"/>
    <cellStyle name="Normal 6 3 4 4_Workforce" xfId="18606"/>
    <cellStyle name="Normal 6 3 4 5" xfId="5681"/>
    <cellStyle name="Normal 6 3 4 5 2" xfId="5682"/>
    <cellStyle name="Normal 6 3 4 5 2 2" xfId="16994"/>
    <cellStyle name="Normal 6 3 4 5 2_Workforce" xfId="18610"/>
    <cellStyle name="Normal 6 3 4 5 3" xfId="16995"/>
    <cellStyle name="Normal 6 3 4 5_Workforce" xfId="18609"/>
    <cellStyle name="Normal 6 3 4 6" xfId="5683"/>
    <cellStyle name="Normal 6 3 4 6 2" xfId="5684"/>
    <cellStyle name="Normal 6 3 4 6 2 2" xfId="16996"/>
    <cellStyle name="Normal 6 3 4 6 2_Workforce" xfId="18612"/>
    <cellStyle name="Normal 6 3 4 6 3" xfId="16997"/>
    <cellStyle name="Normal 6 3 4 6_Workforce" xfId="18611"/>
    <cellStyle name="Normal 6 3 4 7" xfId="5685"/>
    <cellStyle name="Normal 6 3 4 7 2" xfId="5686"/>
    <cellStyle name="Normal 6 3 4 7 2 2" xfId="16998"/>
    <cellStyle name="Normal 6 3 4 7 2_Workforce" xfId="18614"/>
    <cellStyle name="Normal 6 3 4 7 3" xfId="16999"/>
    <cellStyle name="Normal 6 3 4 7_Workforce" xfId="18613"/>
    <cellStyle name="Normal 6 3 4 8" xfId="5687"/>
    <cellStyle name="Normal 6 3 4 8 2" xfId="17000"/>
    <cellStyle name="Normal 6 3 4 8_Workforce" xfId="18615"/>
    <cellStyle name="Normal 6 3 4 9" xfId="17001"/>
    <cellStyle name="Normal 6 3 4_Workforce" xfId="18599"/>
    <cellStyle name="Normal 6 3 5" xfId="5688"/>
    <cellStyle name="Normal 6 3 5 2" xfId="5689"/>
    <cellStyle name="Normal 6 3 5 3" xfId="5690"/>
    <cellStyle name="Normal 6 3 5 4" xfId="17002"/>
    <cellStyle name="Normal 6 3 5_Workforce" xfId="18616"/>
    <cellStyle name="Normal 6 3 6" xfId="5691"/>
    <cellStyle name="Normal 6 3 6 2" xfId="5692"/>
    <cellStyle name="Normal 6 3 6 3" xfId="5693"/>
    <cellStyle name="Normal 6 3 6 4" xfId="17003"/>
    <cellStyle name="Normal 6 3 6_Workforce" xfId="18617"/>
    <cellStyle name="Normal 6 3 7" xfId="5694"/>
    <cellStyle name="Normal 6 3 7 2" xfId="5695"/>
    <cellStyle name="Normal 6 3 7 3" xfId="5696"/>
    <cellStyle name="Normal 6 3 7 4" xfId="17004"/>
    <cellStyle name="Normal 6 3 7_Workforce" xfId="18618"/>
    <cellStyle name="Normal 6 3 8" xfId="5697"/>
    <cellStyle name="Normal 6 3 8 2" xfId="5698"/>
    <cellStyle name="Normal 6 3 8 3" xfId="5699"/>
    <cellStyle name="Normal 6 3 8 4" xfId="17005"/>
    <cellStyle name="Normal 6 3 8_Workforce" xfId="18619"/>
    <cellStyle name="Normal 6 3 9" xfId="5700"/>
    <cellStyle name="Normal 6 3 9 2" xfId="5701"/>
    <cellStyle name="Normal 6 3 9 3" xfId="5702"/>
    <cellStyle name="Normal 6 3 9 4" xfId="17006"/>
    <cellStyle name="Normal 6 3 9_Workforce" xfId="18620"/>
    <cellStyle name="Normal 6 3_Workforce" xfId="18516"/>
    <cellStyle name="Normal 6 4" xfId="5703"/>
    <cellStyle name="Normal 6 4 10" xfId="5704"/>
    <cellStyle name="Normal 6 4 10 2" xfId="5705"/>
    <cellStyle name="Normal 6 4 10 3" xfId="5706"/>
    <cellStyle name="Normal 6 4 10 4" xfId="17007"/>
    <cellStyle name="Normal 6 4 10_Workforce" xfId="18622"/>
    <cellStyle name="Normal 6 4 11" xfId="5707"/>
    <cellStyle name="Normal 6 4 11 2" xfId="5708"/>
    <cellStyle name="Normal 6 4 11 3" xfId="5709"/>
    <cellStyle name="Normal 6 4 11 4" xfId="17008"/>
    <cellStyle name="Normal 6 4 11_Workforce" xfId="18623"/>
    <cellStyle name="Normal 6 4 12" xfId="5710"/>
    <cellStyle name="Normal 6 4 12 2" xfId="17009"/>
    <cellStyle name="Normal 6 4 12_Workforce" xfId="18624"/>
    <cellStyle name="Normal 6 4 13" xfId="5711"/>
    <cellStyle name="Normal 6 4 13 2" xfId="17010"/>
    <cellStyle name="Normal 6 4 13_Workforce" xfId="18625"/>
    <cellStyle name="Normal 6 4 14" xfId="17011"/>
    <cellStyle name="Normal 6 4 2" xfId="5712"/>
    <cellStyle name="Normal 6 4 2 10" xfId="5713"/>
    <cellStyle name="Normal 6 4 2 10 2" xfId="17012"/>
    <cellStyle name="Normal 6 4 2 10_Workforce" xfId="18627"/>
    <cellStyle name="Normal 6 4 2 11" xfId="5714"/>
    <cellStyle name="Normal 6 4 2 11 2" xfId="17013"/>
    <cellStyle name="Normal 6 4 2 11_Workforce" xfId="18628"/>
    <cellStyle name="Normal 6 4 2 12" xfId="17014"/>
    <cellStyle name="Normal 6 4 2 2" xfId="5715"/>
    <cellStyle name="Normal 6 4 2 2 2" xfId="5716"/>
    <cellStyle name="Normal 6 4 2 2 2 2" xfId="5717"/>
    <cellStyle name="Normal 6 4 2 2 2 2 2" xfId="17015"/>
    <cellStyle name="Normal 6 4 2 2 2 2_Workforce" xfId="18631"/>
    <cellStyle name="Normal 6 4 2 2 2 3" xfId="5718"/>
    <cellStyle name="Normal 6 4 2 2 2 3 2" xfId="17016"/>
    <cellStyle name="Normal 6 4 2 2 2 3_Workforce" xfId="18632"/>
    <cellStyle name="Normal 6 4 2 2 2 4" xfId="17017"/>
    <cellStyle name="Normal 6 4 2 2 2_Workforce" xfId="18630"/>
    <cellStyle name="Normal 6 4 2 2 3" xfId="5719"/>
    <cellStyle name="Normal 6 4 2 2 3 2" xfId="5720"/>
    <cellStyle name="Normal 6 4 2 2 3 2 2" xfId="17018"/>
    <cellStyle name="Normal 6 4 2 2 3 2_Workforce" xfId="18634"/>
    <cellStyle name="Normal 6 4 2 2 3 3" xfId="5721"/>
    <cellStyle name="Normal 6 4 2 2 3 3 2" xfId="17019"/>
    <cellStyle name="Normal 6 4 2 2 3 3_Workforce" xfId="18635"/>
    <cellStyle name="Normal 6 4 2 2 3 4" xfId="17020"/>
    <cellStyle name="Normal 6 4 2 2 3_Workforce" xfId="18633"/>
    <cellStyle name="Normal 6 4 2 2 4" xfId="5722"/>
    <cellStyle name="Normal 6 4 2 2 4 2" xfId="5723"/>
    <cellStyle name="Normal 6 4 2 2 4 2 2" xfId="17021"/>
    <cellStyle name="Normal 6 4 2 2 4 2_Workforce" xfId="18637"/>
    <cellStyle name="Normal 6 4 2 2 4 3" xfId="5724"/>
    <cellStyle name="Normal 6 4 2 2 4 3 2" xfId="17022"/>
    <cellStyle name="Normal 6 4 2 2 4 3_Workforce" xfId="18638"/>
    <cellStyle name="Normal 6 4 2 2 4 4" xfId="17023"/>
    <cellStyle name="Normal 6 4 2 2 4_Workforce" xfId="18636"/>
    <cellStyle name="Normal 6 4 2 2 5" xfId="5725"/>
    <cellStyle name="Normal 6 4 2 2 5 2" xfId="5726"/>
    <cellStyle name="Normal 6 4 2 2 5 2 2" xfId="17024"/>
    <cellStyle name="Normal 6 4 2 2 5 2_Workforce" xfId="18640"/>
    <cellStyle name="Normal 6 4 2 2 5 3" xfId="17025"/>
    <cellStyle name="Normal 6 4 2 2 5_Workforce" xfId="18639"/>
    <cellStyle name="Normal 6 4 2 2 6" xfId="5727"/>
    <cellStyle name="Normal 6 4 2 2 6 2" xfId="5728"/>
    <cellStyle name="Normal 6 4 2 2 6 2 2" xfId="17026"/>
    <cellStyle name="Normal 6 4 2 2 6 2_Workforce" xfId="18642"/>
    <cellStyle name="Normal 6 4 2 2 6 3" xfId="17027"/>
    <cellStyle name="Normal 6 4 2 2 6_Workforce" xfId="18641"/>
    <cellStyle name="Normal 6 4 2 2 7" xfId="5729"/>
    <cellStyle name="Normal 6 4 2 2 7 2" xfId="5730"/>
    <cellStyle name="Normal 6 4 2 2 7 2 2" xfId="17028"/>
    <cellStyle name="Normal 6 4 2 2 7 2_Workforce" xfId="18644"/>
    <cellStyle name="Normal 6 4 2 2 7 3" xfId="17029"/>
    <cellStyle name="Normal 6 4 2 2 7_Workforce" xfId="18643"/>
    <cellStyle name="Normal 6 4 2 2 8" xfId="5731"/>
    <cellStyle name="Normal 6 4 2 2 8 2" xfId="17030"/>
    <cellStyle name="Normal 6 4 2 2 8_Workforce" xfId="18645"/>
    <cellStyle name="Normal 6 4 2 2 9" xfId="17031"/>
    <cellStyle name="Normal 6 4 2 2_Workforce" xfId="18629"/>
    <cellStyle name="Normal 6 4 2 3" xfId="5732"/>
    <cellStyle name="Normal 6 4 2 3 2" xfId="5733"/>
    <cellStyle name="Normal 6 4 2 3 2 2" xfId="17032"/>
    <cellStyle name="Normal 6 4 2 3 2_Workforce" xfId="18647"/>
    <cellStyle name="Normal 6 4 2 3 3" xfId="5734"/>
    <cellStyle name="Normal 6 4 2 3 3 2" xfId="17033"/>
    <cellStyle name="Normal 6 4 2 3 3_Workforce" xfId="18648"/>
    <cellStyle name="Normal 6 4 2 3 4" xfId="17034"/>
    <cellStyle name="Normal 6 4 2 3_Workforce" xfId="18646"/>
    <cellStyle name="Normal 6 4 2 4" xfId="5735"/>
    <cellStyle name="Normal 6 4 2 4 2" xfId="5736"/>
    <cellStyle name="Normal 6 4 2 4 2 2" xfId="17035"/>
    <cellStyle name="Normal 6 4 2 4 2_Workforce" xfId="18650"/>
    <cellStyle name="Normal 6 4 2 4 3" xfId="5737"/>
    <cellStyle name="Normal 6 4 2 4 3 2" xfId="17036"/>
    <cellStyle name="Normal 6 4 2 4 3_Workforce" xfId="18651"/>
    <cellStyle name="Normal 6 4 2 4 4" xfId="17037"/>
    <cellStyle name="Normal 6 4 2 4_Workforce" xfId="18649"/>
    <cellStyle name="Normal 6 4 2 5" xfId="5738"/>
    <cellStyle name="Normal 6 4 2 5 2" xfId="5739"/>
    <cellStyle name="Normal 6 4 2 5 2 2" xfId="17038"/>
    <cellStyle name="Normal 6 4 2 5 2_Workforce" xfId="18653"/>
    <cellStyle name="Normal 6 4 2 5 3" xfId="5740"/>
    <cellStyle name="Normal 6 4 2 5 3 2" xfId="17039"/>
    <cellStyle name="Normal 6 4 2 5 3_Workforce" xfId="18654"/>
    <cellStyle name="Normal 6 4 2 5 4" xfId="17040"/>
    <cellStyle name="Normal 6 4 2 5_Workforce" xfId="18652"/>
    <cellStyle name="Normal 6 4 2 6" xfId="5741"/>
    <cellStyle name="Normal 6 4 2 6 2" xfId="5742"/>
    <cellStyle name="Normal 6 4 2 6 2 2" xfId="17041"/>
    <cellStyle name="Normal 6 4 2 6 2_Workforce" xfId="18656"/>
    <cellStyle name="Normal 6 4 2 6 3" xfId="5743"/>
    <cellStyle name="Normal 6 4 2 6 3 2" xfId="17042"/>
    <cellStyle name="Normal 6 4 2 6 3_Workforce" xfId="18657"/>
    <cellStyle name="Normal 6 4 2 6 4" xfId="17043"/>
    <cellStyle name="Normal 6 4 2 6_Workforce" xfId="18655"/>
    <cellStyle name="Normal 6 4 2 7" xfId="5744"/>
    <cellStyle name="Normal 6 4 2 7 2" xfId="5745"/>
    <cellStyle name="Normal 6 4 2 7 2 2" xfId="17044"/>
    <cellStyle name="Normal 6 4 2 7 2_Workforce" xfId="18659"/>
    <cellStyle name="Normal 6 4 2 7 3" xfId="5746"/>
    <cellStyle name="Normal 6 4 2 7 3 2" xfId="17045"/>
    <cellStyle name="Normal 6 4 2 7 3_Workforce" xfId="18660"/>
    <cellStyle name="Normal 6 4 2 7 4" xfId="17046"/>
    <cellStyle name="Normal 6 4 2 7_Workforce" xfId="18658"/>
    <cellStyle name="Normal 6 4 2 8" xfId="5747"/>
    <cellStyle name="Normal 6 4 2 8 2" xfId="5748"/>
    <cellStyle name="Normal 6 4 2 8 2 2" xfId="17047"/>
    <cellStyle name="Normal 6 4 2 8 2_Workforce" xfId="18662"/>
    <cellStyle name="Normal 6 4 2 8 3" xfId="5749"/>
    <cellStyle name="Normal 6 4 2 8 3 2" xfId="17048"/>
    <cellStyle name="Normal 6 4 2 8 3_Workforce" xfId="18663"/>
    <cellStyle name="Normal 6 4 2 8 4" xfId="17049"/>
    <cellStyle name="Normal 6 4 2 8_Workforce" xfId="18661"/>
    <cellStyle name="Normal 6 4 2 9" xfId="5750"/>
    <cellStyle name="Normal 6 4 2 9 2" xfId="17050"/>
    <cellStyle name="Normal 6 4 2 9_Workforce" xfId="18664"/>
    <cellStyle name="Normal 6 4 2_Workforce" xfId="18626"/>
    <cellStyle name="Normal 6 4 3" xfId="5751"/>
    <cellStyle name="Normal 6 4 3 10" xfId="5752"/>
    <cellStyle name="Normal 6 4 3 10 2" xfId="17051"/>
    <cellStyle name="Normal 6 4 3 10_Workforce" xfId="18666"/>
    <cellStyle name="Normal 6 4 3 11" xfId="5753"/>
    <cellStyle name="Normal 6 4 3 11 2" xfId="17052"/>
    <cellStyle name="Normal 6 4 3 11_Workforce" xfId="18667"/>
    <cellStyle name="Normal 6 4 3 12" xfId="17053"/>
    <cellStyle name="Normal 6 4 3 2" xfId="5754"/>
    <cellStyle name="Normal 6 4 3 2 2" xfId="5755"/>
    <cellStyle name="Normal 6 4 3 2 2 2" xfId="5756"/>
    <cellStyle name="Normal 6 4 3 2 2 2 2" xfId="17054"/>
    <cellStyle name="Normal 6 4 3 2 2 2_Workforce" xfId="18670"/>
    <cellStyle name="Normal 6 4 3 2 2 3" xfId="5757"/>
    <cellStyle name="Normal 6 4 3 2 2 3 2" xfId="17055"/>
    <cellStyle name="Normal 6 4 3 2 2 3_Workforce" xfId="18671"/>
    <cellStyle name="Normal 6 4 3 2 2 4" xfId="17056"/>
    <cellStyle name="Normal 6 4 3 2 2_Workforce" xfId="18669"/>
    <cellStyle name="Normal 6 4 3 2 3" xfId="5758"/>
    <cellStyle name="Normal 6 4 3 2 3 2" xfId="5759"/>
    <cellStyle name="Normal 6 4 3 2 3 2 2" xfId="17057"/>
    <cellStyle name="Normal 6 4 3 2 3 2_Workforce" xfId="18673"/>
    <cellStyle name="Normal 6 4 3 2 3 3" xfId="5760"/>
    <cellStyle name="Normal 6 4 3 2 3 3 2" xfId="17058"/>
    <cellStyle name="Normal 6 4 3 2 3 3_Workforce" xfId="18674"/>
    <cellStyle name="Normal 6 4 3 2 3 4" xfId="17059"/>
    <cellStyle name="Normal 6 4 3 2 3_Workforce" xfId="18672"/>
    <cellStyle name="Normal 6 4 3 2 4" xfId="5761"/>
    <cellStyle name="Normal 6 4 3 2 4 2" xfId="5762"/>
    <cellStyle name="Normal 6 4 3 2 4 2 2" xfId="17060"/>
    <cellStyle name="Normal 6 4 3 2 4 2_Workforce" xfId="18676"/>
    <cellStyle name="Normal 6 4 3 2 4 3" xfId="5763"/>
    <cellStyle name="Normal 6 4 3 2 4 3 2" xfId="17061"/>
    <cellStyle name="Normal 6 4 3 2 4 3_Workforce" xfId="18677"/>
    <cellStyle name="Normal 6 4 3 2 4 4" xfId="17062"/>
    <cellStyle name="Normal 6 4 3 2 4_Workforce" xfId="18675"/>
    <cellStyle name="Normal 6 4 3 2 5" xfId="5764"/>
    <cellStyle name="Normal 6 4 3 2 5 2" xfId="5765"/>
    <cellStyle name="Normal 6 4 3 2 5 2 2" xfId="17063"/>
    <cellStyle name="Normal 6 4 3 2 5 2_Workforce" xfId="18679"/>
    <cellStyle name="Normal 6 4 3 2 5 3" xfId="17064"/>
    <cellStyle name="Normal 6 4 3 2 5_Workforce" xfId="18678"/>
    <cellStyle name="Normal 6 4 3 2 6" xfId="5766"/>
    <cellStyle name="Normal 6 4 3 2 6 2" xfId="5767"/>
    <cellStyle name="Normal 6 4 3 2 6 2 2" xfId="17065"/>
    <cellStyle name="Normal 6 4 3 2 6 2_Workforce" xfId="18681"/>
    <cellStyle name="Normal 6 4 3 2 6 3" xfId="17066"/>
    <cellStyle name="Normal 6 4 3 2 6_Workforce" xfId="18680"/>
    <cellStyle name="Normal 6 4 3 2 7" xfId="5768"/>
    <cellStyle name="Normal 6 4 3 2 7 2" xfId="5769"/>
    <cellStyle name="Normal 6 4 3 2 7 2 2" xfId="17067"/>
    <cellStyle name="Normal 6 4 3 2 7 2_Workforce" xfId="18683"/>
    <cellStyle name="Normal 6 4 3 2 7 3" xfId="17068"/>
    <cellStyle name="Normal 6 4 3 2 7_Workforce" xfId="18682"/>
    <cellStyle name="Normal 6 4 3 2 8" xfId="5770"/>
    <cellStyle name="Normal 6 4 3 2 8 2" xfId="17069"/>
    <cellStyle name="Normal 6 4 3 2 8_Workforce" xfId="18684"/>
    <cellStyle name="Normal 6 4 3 2 9" xfId="17070"/>
    <cellStyle name="Normal 6 4 3 2_Workforce" xfId="18668"/>
    <cellStyle name="Normal 6 4 3 3" xfId="5771"/>
    <cellStyle name="Normal 6 4 3 3 2" xfId="5772"/>
    <cellStyle name="Normal 6 4 3 3 2 2" xfId="17071"/>
    <cellStyle name="Normal 6 4 3 3 2_Workforce" xfId="18686"/>
    <cellStyle name="Normal 6 4 3 3 3" xfId="5773"/>
    <cellStyle name="Normal 6 4 3 3 3 2" xfId="17072"/>
    <cellStyle name="Normal 6 4 3 3 3_Workforce" xfId="18687"/>
    <cellStyle name="Normal 6 4 3 3 4" xfId="17073"/>
    <cellStyle name="Normal 6 4 3 3_Workforce" xfId="18685"/>
    <cellStyle name="Normal 6 4 3 4" xfId="5774"/>
    <cellStyle name="Normal 6 4 3 4 2" xfId="5775"/>
    <cellStyle name="Normal 6 4 3 4 2 2" xfId="17074"/>
    <cellStyle name="Normal 6 4 3 4 2_Workforce" xfId="18689"/>
    <cellStyle name="Normal 6 4 3 4 3" xfId="5776"/>
    <cellStyle name="Normal 6 4 3 4 3 2" xfId="17075"/>
    <cellStyle name="Normal 6 4 3 4 3_Workforce" xfId="18690"/>
    <cellStyle name="Normal 6 4 3 4 4" xfId="17076"/>
    <cellStyle name="Normal 6 4 3 4_Workforce" xfId="18688"/>
    <cellStyle name="Normal 6 4 3 5" xfId="5777"/>
    <cellStyle name="Normal 6 4 3 5 2" xfId="5778"/>
    <cellStyle name="Normal 6 4 3 5 2 2" xfId="17077"/>
    <cellStyle name="Normal 6 4 3 5 2_Workforce" xfId="18692"/>
    <cellStyle name="Normal 6 4 3 5 3" xfId="5779"/>
    <cellStyle name="Normal 6 4 3 5 3 2" xfId="17078"/>
    <cellStyle name="Normal 6 4 3 5 3_Workforce" xfId="18693"/>
    <cellStyle name="Normal 6 4 3 5 4" xfId="17079"/>
    <cellStyle name="Normal 6 4 3 5_Workforce" xfId="18691"/>
    <cellStyle name="Normal 6 4 3 6" xfId="5780"/>
    <cellStyle name="Normal 6 4 3 6 2" xfId="5781"/>
    <cellStyle name="Normal 6 4 3 6 2 2" xfId="17080"/>
    <cellStyle name="Normal 6 4 3 6 2_Workforce" xfId="18695"/>
    <cellStyle name="Normal 6 4 3 6 3" xfId="5782"/>
    <cellStyle name="Normal 6 4 3 6 3 2" xfId="17081"/>
    <cellStyle name="Normal 6 4 3 6 3_Workforce" xfId="18696"/>
    <cellStyle name="Normal 6 4 3 6 4" xfId="17082"/>
    <cellStyle name="Normal 6 4 3 6_Workforce" xfId="18694"/>
    <cellStyle name="Normal 6 4 3 7" xfId="5783"/>
    <cellStyle name="Normal 6 4 3 7 2" xfId="5784"/>
    <cellStyle name="Normal 6 4 3 7 2 2" xfId="17083"/>
    <cellStyle name="Normal 6 4 3 7 2_Workforce" xfId="18698"/>
    <cellStyle name="Normal 6 4 3 7 3" xfId="5785"/>
    <cellStyle name="Normal 6 4 3 7 3 2" xfId="17084"/>
    <cellStyle name="Normal 6 4 3 7 3_Workforce" xfId="18699"/>
    <cellStyle name="Normal 6 4 3 7 4" xfId="17085"/>
    <cellStyle name="Normal 6 4 3 7_Workforce" xfId="18697"/>
    <cellStyle name="Normal 6 4 3 8" xfId="5786"/>
    <cellStyle name="Normal 6 4 3 8 2" xfId="5787"/>
    <cellStyle name="Normal 6 4 3 8 2 2" xfId="17086"/>
    <cellStyle name="Normal 6 4 3 8 2_Workforce" xfId="18701"/>
    <cellStyle name="Normal 6 4 3 8 3" xfId="5788"/>
    <cellStyle name="Normal 6 4 3 8 3 2" xfId="17087"/>
    <cellStyle name="Normal 6 4 3 8 3_Workforce" xfId="18702"/>
    <cellStyle name="Normal 6 4 3 8 4" xfId="17088"/>
    <cellStyle name="Normal 6 4 3 8_Workforce" xfId="18700"/>
    <cellStyle name="Normal 6 4 3 9" xfId="5789"/>
    <cellStyle name="Normal 6 4 3 9 2" xfId="17089"/>
    <cellStyle name="Normal 6 4 3 9_Workforce" xfId="18703"/>
    <cellStyle name="Normal 6 4 3_Workforce" xfId="18665"/>
    <cellStyle name="Normal 6 4 4" xfId="5790"/>
    <cellStyle name="Normal 6 4 4 2" xfId="5791"/>
    <cellStyle name="Normal 6 4 4 2 2" xfId="5792"/>
    <cellStyle name="Normal 6 4 4 2 2 2" xfId="17090"/>
    <cellStyle name="Normal 6 4 4 2 2_Workforce" xfId="18706"/>
    <cellStyle name="Normal 6 4 4 2 3" xfId="5793"/>
    <cellStyle name="Normal 6 4 4 2 3 2" xfId="17091"/>
    <cellStyle name="Normal 6 4 4 2 3_Workforce" xfId="18707"/>
    <cellStyle name="Normal 6 4 4 2 4" xfId="17092"/>
    <cellStyle name="Normal 6 4 4 2_Workforce" xfId="18705"/>
    <cellStyle name="Normal 6 4 4 3" xfId="5794"/>
    <cellStyle name="Normal 6 4 4 3 2" xfId="5795"/>
    <cellStyle name="Normal 6 4 4 3 2 2" xfId="17093"/>
    <cellStyle name="Normal 6 4 4 3 2_Workforce" xfId="18709"/>
    <cellStyle name="Normal 6 4 4 3 3" xfId="5796"/>
    <cellStyle name="Normal 6 4 4 3 3 2" xfId="17094"/>
    <cellStyle name="Normal 6 4 4 3 3_Workforce" xfId="18710"/>
    <cellStyle name="Normal 6 4 4 3 4" xfId="17095"/>
    <cellStyle name="Normal 6 4 4 3_Workforce" xfId="18708"/>
    <cellStyle name="Normal 6 4 4 4" xfId="5797"/>
    <cellStyle name="Normal 6 4 4 4 2" xfId="5798"/>
    <cellStyle name="Normal 6 4 4 4 2 2" xfId="17096"/>
    <cellStyle name="Normal 6 4 4 4 2_Workforce" xfId="18712"/>
    <cellStyle name="Normal 6 4 4 4 3" xfId="5799"/>
    <cellStyle name="Normal 6 4 4 4 3 2" xfId="17097"/>
    <cellStyle name="Normal 6 4 4 4 3_Workforce" xfId="18713"/>
    <cellStyle name="Normal 6 4 4 4 4" xfId="17098"/>
    <cellStyle name="Normal 6 4 4 4_Workforce" xfId="18711"/>
    <cellStyle name="Normal 6 4 4 5" xfId="5800"/>
    <cellStyle name="Normal 6 4 4 5 2" xfId="5801"/>
    <cellStyle name="Normal 6 4 4 5 2 2" xfId="17099"/>
    <cellStyle name="Normal 6 4 4 5 2_Workforce" xfId="18715"/>
    <cellStyle name="Normal 6 4 4 5 3" xfId="17100"/>
    <cellStyle name="Normal 6 4 4 5_Workforce" xfId="18714"/>
    <cellStyle name="Normal 6 4 4 6" xfId="5802"/>
    <cellStyle name="Normal 6 4 4 6 2" xfId="5803"/>
    <cellStyle name="Normal 6 4 4 6 2 2" xfId="17101"/>
    <cellStyle name="Normal 6 4 4 6 2_Workforce" xfId="18717"/>
    <cellStyle name="Normal 6 4 4 6 3" xfId="17102"/>
    <cellStyle name="Normal 6 4 4 6_Workforce" xfId="18716"/>
    <cellStyle name="Normal 6 4 4 7" xfId="5804"/>
    <cellStyle name="Normal 6 4 4 7 2" xfId="5805"/>
    <cellStyle name="Normal 6 4 4 7 2 2" xfId="17103"/>
    <cellStyle name="Normal 6 4 4 7 2_Workforce" xfId="18719"/>
    <cellStyle name="Normal 6 4 4 7 3" xfId="17104"/>
    <cellStyle name="Normal 6 4 4 7_Workforce" xfId="18718"/>
    <cellStyle name="Normal 6 4 4 8" xfId="5806"/>
    <cellStyle name="Normal 6 4 4 8 2" xfId="17105"/>
    <cellStyle name="Normal 6 4 4 8_Workforce" xfId="18720"/>
    <cellStyle name="Normal 6 4 4 9" xfId="17106"/>
    <cellStyle name="Normal 6 4 4_Workforce" xfId="18704"/>
    <cellStyle name="Normal 6 4 5" xfId="5807"/>
    <cellStyle name="Normal 6 4 5 2" xfId="5808"/>
    <cellStyle name="Normal 6 4 5 3" xfId="5809"/>
    <cellStyle name="Normal 6 4 5 4" xfId="17107"/>
    <cellStyle name="Normal 6 4 5_Workforce" xfId="18721"/>
    <cellStyle name="Normal 6 4 6" xfId="5810"/>
    <cellStyle name="Normal 6 4 6 2" xfId="5811"/>
    <cellStyle name="Normal 6 4 6 3" xfId="5812"/>
    <cellStyle name="Normal 6 4 6 4" xfId="17108"/>
    <cellStyle name="Normal 6 4 6_Workforce" xfId="18722"/>
    <cellStyle name="Normal 6 4 7" xfId="5813"/>
    <cellStyle name="Normal 6 4 7 2" xfId="5814"/>
    <cellStyle name="Normal 6 4 7 3" xfId="5815"/>
    <cellStyle name="Normal 6 4 7 4" xfId="17109"/>
    <cellStyle name="Normal 6 4 7_Workforce" xfId="18723"/>
    <cellStyle name="Normal 6 4 8" xfId="5816"/>
    <cellStyle name="Normal 6 4 8 2" xfId="5817"/>
    <cellStyle name="Normal 6 4 8 3" xfId="5818"/>
    <cellStyle name="Normal 6 4 8 4" xfId="17110"/>
    <cellStyle name="Normal 6 4 8_Workforce" xfId="18724"/>
    <cellStyle name="Normal 6 4 9" xfId="5819"/>
    <cellStyle name="Normal 6 4 9 2" xfId="5820"/>
    <cellStyle name="Normal 6 4 9 3" xfId="5821"/>
    <cellStyle name="Normal 6 4 9 4" xfId="17111"/>
    <cellStyle name="Normal 6 4 9_Workforce" xfId="18725"/>
    <cellStyle name="Normal 6 4_Workforce" xfId="18621"/>
    <cellStyle name="Normal 6 5" xfId="5822"/>
    <cellStyle name="Normal 6 5 10" xfId="5823"/>
    <cellStyle name="Normal 6 5 10 2" xfId="5824"/>
    <cellStyle name="Normal 6 5 10 3" xfId="5825"/>
    <cellStyle name="Normal 6 5 10 4" xfId="17112"/>
    <cellStyle name="Normal 6 5 10_Workforce" xfId="18727"/>
    <cellStyle name="Normal 6 5 11" xfId="5826"/>
    <cellStyle name="Normal 6 5 11 2" xfId="5827"/>
    <cellStyle name="Normal 6 5 11 3" xfId="5828"/>
    <cellStyle name="Normal 6 5 11 4" xfId="17113"/>
    <cellStyle name="Normal 6 5 11_Workforce" xfId="18728"/>
    <cellStyle name="Normal 6 5 12" xfId="5829"/>
    <cellStyle name="Normal 6 5 12 2" xfId="17114"/>
    <cellStyle name="Normal 6 5 12_Workforce" xfId="18729"/>
    <cellStyle name="Normal 6 5 13" xfId="5830"/>
    <cellStyle name="Normal 6 5 13 2" xfId="17115"/>
    <cellStyle name="Normal 6 5 13_Workforce" xfId="18730"/>
    <cellStyle name="Normal 6 5 14" xfId="17116"/>
    <cellStyle name="Normal 6 5 2" xfId="5831"/>
    <cellStyle name="Normal 6 5 2 10" xfId="5832"/>
    <cellStyle name="Normal 6 5 2 10 2" xfId="17117"/>
    <cellStyle name="Normal 6 5 2 10_Workforce" xfId="18732"/>
    <cellStyle name="Normal 6 5 2 11" xfId="5833"/>
    <cellStyle name="Normal 6 5 2 11 2" xfId="17118"/>
    <cellStyle name="Normal 6 5 2 11_Workforce" xfId="18733"/>
    <cellStyle name="Normal 6 5 2 12" xfId="17119"/>
    <cellStyle name="Normal 6 5 2 2" xfId="5834"/>
    <cellStyle name="Normal 6 5 2 2 2" xfId="5835"/>
    <cellStyle name="Normal 6 5 2 2 2 2" xfId="5836"/>
    <cellStyle name="Normal 6 5 2 2 2 2 2" xfId="17120"/>
    <cellStyle name="Normal 6 5 2 2 2 2_Workforce" xfId="18736"/>
    <cellStyle name="Normal 6 5 2 2 2 3" xfId="5837"/>
    <cellStyle name="Normal 6 5 2 2 2 3 2" xfId="17121"/>
    <cellStyle name="Normal 6 5 2 2 2 3_Workforce" xfId="18737"/>
    <cellStyle name="Normal 6 5 2 2 2 4" xfId="17122"/>
    <cellStyle name="Normal 6 5 2 2 2_Workforce" xfId="18735"/>
    <cellStyle name="Normal 6 5 2 2 3" xfId="5838"/>
    <cellStyle name="Normal 6 5 2 2 3 2" xfId="5839"/>
    <cellStyle name="Normal 6 5 2 2 3 2 2" xfId="17123"/>
    <cellStyle name="Normal 6 5 2 2 3 2_Workforce" xfId="18739"/>
    <cellStyle name="Normal 6 5 2 2 3 3" xfId="5840"/>
    <cellStyle name="Normal 6 5 2 2 3 3 2" xfId="17124"/>
    <cellStyle name="Normal 6 5 2 2 3 3_Workforce" xfId="18740"/>
    <cellStyle name="Normal 6 5 2 2 3 4" xfId="17125"/>
    <cellStyle name="Normal 6 5 2 2 3_Workforce" xfId="18738"/>
    <cellStyle name="Normal 6 5 2 2 4" xfId="5841"/>
    <cellStyle name="Normal 6 5 2 2 4 2" xfId="5842"/>
    <cellStyle name="Normal 6 5 2 2 4 2 2" xfId="17126"/>
    <cellStyle name="Normal 6 5 2 2 4 2_Workforce" xfId="18742"/>
    <cellStyle name="Normal 6 5 2 2 4 3" xfId="5843"/>
    <cellStyle name="Normal 6 5 2 2 4 3 2" xfId="17127"/>
    <cellStyle name="Normal 6 5 2 2 4 3_Workforce" xfId="18743"/>
    <cellStyle name="Normal 6 5 2 2 4 4" xfId="17128"/>
    <cellStyle name="Normal 6 5 2 2 4_Workforce" xfId="18741"/>
    <cellStyle name="Normal 6 5 2 2 5" xfId="5844"/>
    <cellStyle name="Normal 6 5 2 2 5 2" xfId="5845"/>
    <cellStyle name="Normal 6 5 2 2 5 2 2" xfId="17129"/>
    <cellStyle name="Normal 6 5 2 2 5 2_Workforce" xfId="18745"/>
    <cellStyle name="Normal 6 5 2 2 5 3" xfId="17130"/>
    <cellStyle name="Normal 6 5 2 2 5_Workforce" xfId="18744"/>
    <cellStyle name="Normal 6 5 2 2 6" xfId="5846"/>
    <cellStyle name="Normal 6 5 2 2 6 2" xfId="5847"/>
    <cellStyle name="Normal 6 5 2 2 6 2 2" xfId="17131"/>
    <cellStyle name="Normal 6 5 2 2 6 2_Workforce" xfId="18747"/>
    <cellStyle name="Normal 6 5 2 2 6 3" xfId="17132"/>
    <cellStyle name="Normal 6 5 2 2 6_Workforce" xfId="18746"/>
    <cellStyle name="Normal 6 5 2 2 7" xfId="5848"/>
    <cellStyle name="Normal 6 5 2 2 7 2" xfId="5849"/>
    <cellStyle name="Normal 6 5 2 2 7 2 2" xfId="17133"/>
    <cellStyle name="Normal 6 5 2 2 7 2_Workforce" xfId="18749"/>
    <cellStyle name="Normal 6 5 2 2 7 3" xfId="17134"/>
    <cellStyle name="Normal 6 5 2 2 7_Workforce" xfId="18748"/>
    <cellStyle name="Normal 6 5 2 2 8" xfId="5850"/>
    <cellStyle name="Normal 6 5 2 2 8 2" xfId="17135"/>
    <cellStyle name="Normal 6 5 2 2 8_Workforce" xfId="18750"/>
    <cellStyle name="Normal 6 5 2 2 9" xfId="17136"/>
    <cellStyle name="Normal 6 5 2 2_Workforce" xfId="18734"/>
    <cellStyle name="Normal 6 5 2 3" xfId="5851"/>
    <cellStyle name="Normal 6 5 2 3 2" xfId="5852"/>
    <cellStyle name="Normal 6 5 2 3 2 2" xfId="17137"/>
    <cellStyle name="Normal 6 5 2 3 2_Workforce" xfId="18752"/>
    <cellStyle name="Normal 6 5 2 3 3" xfId="5853"/>
    <cellStyle name="Normal 6 5 2 3 3 2" xfId="17138"/>
    <cellStyle name="Normal 6 5 2 3 3_Workforce" xfId="18753"/>
    <cellStyle name="Normal 6 5 2 3 4" xfId="17139"/>
    <cellStyle name="Normal 6 5 2 3_Workforce" xfId="18751"/>
    <cellStyle name="Normal 6 5 2 4" xfId="5854"/>
    <cellStyle name="Normal 6 5 2 4 2" xfId="5855"/>
    <cellStyle name="Normal 6 5 2 4 2 2" xfId="17140"/>
    <cellStyle name="Normal 6 5 2 4 2_Workforce" xfId="18755"/>
    <cellStyle name="Normal 6 5 2 4 3" xfId="5856"/>
    <cellStyle name="Normal 6 5 2 4 3 2" xfId="17141"/>
    <cellStyle name="Normal 6 5 2 4 3_Workforce" xfId="18756"/>
    <cellStyle name="Normal 6 5 2 4 4" xfId="17142"/>
    <cellStyle name="Normal 6 5 2 4_Workforce" xfId="18754"/>
    <cellStyle name="Normal 6 5 2 5" xfId="5857"/>
    <cellStyle name="Normal 6 5 2 5 2" xfId="5858"/>
    <cellStyle name="Normal 6 5 2 5 2 2" xfId="17143"/>
    <cellStyle name="Normal 6 5 2 5 2_Workforce" xfId="18758"/>
    <cellStyle name="Normal 6 5 2 5 3" xfId="5859"/>
    <cellStyle name="Normal 6 5 2 5 3 2" xfId="17144"/>
    <cellStyle name="Normal 6 5 2 5 3_Workforce" xfId="18759"/>
    <cellStyle name="Normal 6 5 2 5 4" xfId="17145"/>
    <cellStyle name="Normal 6 5 2 5_Workforce" xfId="18757"/>
    <cellStyle name="Normal 6 5 2 6" xfId="5860"/>
    <cellStyle name="Normal 6 5 2 6 2" xfId="5861"/>
    <cellStyle name="Normal 6 5 2 6 2 2" xfId="17146"/>
    <cellStyle name="Normal 6 5 2 6 2_Workforce" xfId="18761"/>
    <cellStyle name="Normal 6 5 2 6 3" xfId="5862"/>
    <cellStyle name="Normal 6 5 2 6 3 2" xfId="17147"/>
    <cellStyle name="Normal 6 5 2 6 3_Workforce" xfId="18762"/>
    <cellStyle name="Normal 6 5 2 6 4" xfId="17148"/>
    <cellStyle name="Normal 6 5 2 6_Workforce" xfId="18760"/>
    <cellStyle name="Normal 6 5 2 7" xfId="5863"/>
    <cellStyle name="Normal 6 5 2 7 2" xfId="5864"/>
    <cellStyle name="Normal 6 5 2 7 2 2" xfId="17149"/>
    <cellStyle name="Normal 6 5 2 7 2_Workforce" xfId="18764"/>
    <cellStyle name="Normal 6 5 2 7 3" xfId="5865"/>
    <cellStyle name="Normal 6 5 2 7 3 2" xfId="17150"/>
    <cellStyle name="Normal 6 5 2 7 3_Workforce" xfId="18765"/>
    <cellStyle name="Normal 6 5 2 7 4" xfId="17151"/>
    <cellStyle name="Normal 6 5 2 7_Workforce" xfId="18763"/>
    <cellStyle name="Normal 6 5 2 8" xfId="5866"/>
    <cellStyle name="Normal 6 5 2 8 2" xfId="5867"/>
    <cellStyle name="Normal 6 5 2 8 2 2" xfId="17152"/>
    <cellStyle name="Normal 6 5 2 8 2_Workforce" xfId="18767"/>
    <cellStyle name="Normal 6 5 2 8 3" xfId="5868"/>
    <cellStyle name="Normal 6 5 2 8 3 2" xfId="17153"/>
    <cellStyle name="Normal 6 5 2 8 3_Workforce" xfId="18768"/>
    <cellStyle name="Normal 6 5 2 8 4" xfId="17154"/>
    <cellStyle name="Normal 6 5 2 8_Workforce" xfId="18766"/>
    <cellStyle name="Normal 6 5 2 9" xfId="5869"/>
    <cellStyle name="Normal 6 5 2 9 2" xfId="17155"/>
    <cellStyle name="Normal 6 5 2 9_Workforce" xfId="18769"/>
    <cellStyle name="Normal 6 5 2_Workforce" xfId="18731"/>
    <cellStyle name="Normal 6 5 3" xfId="5870"/>
    <cellStyle name="Normal 6 5 3 10" xfId="5871"/>
    <cellStyle name="Normal 6 5 3 10 2" xfId="17156"/>
    <cellStyle name="Normal 6 5 3 10_Workforce" xfId="18771"/>
    <cellStyle name="Normal 6 5 3 11" xfId="5872"/>
    <cellStyle name="Normal 6 5 3 11 2" xfId="17157"/>
    <cellStyle name="Normal 6 5 3 11_Workforce" xfId="18772"/>
    <cellStyle name="Normal 6 5 3 12" xfId="17158"/>
    <cellStyle name="Normal 6 5 3 2" xfId="5873"/>
    <cellStyle name="Normal 6 5 3 2 2" xfId="5874"/>
    <cellStyle name="Normal 6 5 3 2 2 2" xfId="5875"/>
    <cellStyle name="Normal 6 5 3 2 2 2 2" xfId="17159"/>
    <cellStyle name="Normal 6 5 3 2 2 2_Workforce" xfId="18775"/>
    <cellStyle name="Normal 6 5 3 2 2 3" xfId="5876"/>
    <cellStyle name="Normal 6 5 3 2 2 3 2" xfId="17160"/>
    <cellStyle name="Normal 6 5 3 2 2 3_Workforce" xfId="18776"/>
    <cellStyle name="Normal 6 5 3 2 2 4" xfId="17161"/>
    <cellStyle name="Normal 6 5 3 2 2_Workforce" xfId="18774"/>
    <cellStyle name="Normal 6 5 3 2 3" xfId="5877"/>
    <cellStyle name="Normal 6 5 3 2 3 2" xfId="5878"/>
    <cellStyle name="Normal 6 5 3 2 3 2 2" xfId="17162"/>
    <cellStyle name="Normal 6 5 3 2 3 2_Workforce" xfId="18778"/>
    <cellStyle name="Normal 6 5 3 2 3 3" xfId="5879"/>
    <cellStyle name="Normal 6 5 3 2 3 3 2" xfId="17163"/>
    <cellStyle name="Normal 6 5 3 2 3 3_Workforce" xfId="18779"/>
    <cellStyle name="Normal 6 5 3 2 3 4" xfId="17164"/>
    <cellStyle name="Normal 6 5 3 2 3_Workforce" xfId="18777"/>
    <cellStyle name="Normal 6 5 3 2 4" xfId="5880"/>
    <cellStyle name="Normal 6 5 3 2 4 2" xfId="5881"/>
    <cellStyle name="Normal 6 5 3 2 4 2 2" xfId="17165"/>
    <cellStyle name="Normal 6 5 3 2 4 2_Workforce" xfId="18781"/>
    <cellStyle name="Normal 6 5 3 2 4 3" xfId="5882"/>
    <cellStyle name="Normal 6 5 3 2 4 3 2" xfId="17166"/>
    <cellStyle name="Normal 6 5 3 2 4 3_Workforce" xfId="18782"/>
    <cellStyle name="Normal 6 5 3 2 4 4" xfId="17167"/>
    <cellStyle name="Normal 6 5 3 2 4_Workforce" xfId="18780"/>
    <cellStyle name="Normal 6 5 3 2 5" xfId="5883"/>
    <cellStyle name="Normal 6 5 3 2 5 2" xfId="5884"/>
    <cellStyle name="Normal 6 5 3 2 5 2 2" xfId="17168"/>
    <cellStyle name="Normal 6 5 3 2 5 2_Workforce" xfId="18784"/>
    <cellStyle name="Normal 6 5 3 2 5 3" xfId="17169"/>
    <cellStyle name="Normal 6 5 3 2 5_Workforce" xfId="18783"/>
    <cellStyle name="Normal 6 5 3 2 6" xfId="5885"/>
    <cellStyle name="Normal 6 5 3 2 6 2" xfId="5886"/>
    <cellStyle name="Normal 6 5 3 2 6 2 2" xfId="17170"/>
    <cellStyle name="Normal 6 5 3 2 6 2_Workforce" xfId="18786"/>
    <cellStyle name="Normal 6 5 3 2 6 3" xfId="17171"/>
    <cellStyle name="Normal 6 5 3 2 6_Workforce" xfId="18785"/>
    <cellStyle name="Normal 6 5 3 2 7" xfId="5887"/>
    <cellStyle name="Normal 6 5 3 2 7 2" xfId="5888"/>
    <cellStyle name="Normal 6 5 3 2 7 2 2" xfId="17172"/>
    <cellStyle name="Normal 6 5 3 2 7 2_Workforce" xfId="18788"/>
    <cellStyle name="Normal 6 5 3 2 7 3" xfId="17173"/>
    <cellStyle name="Normal 6 5 3 2 7_Workforce" xfId="18787"/>
    <cellStyle name="Normal 6 5 3 2 8" xfId="5889"/>
    <cellStyle name="Normal 6 5 3 2 8 2" xfId="17174"/>
    <cellStyle name="Normal 6 5 3 2 8_Workforce" xfId="18789"/>
    <cellStyle name="Normal 6 5 3 2 9" xfId="17175"/>
    <cellStyle name="Normal 6 5 3 2_Workforce" xfId="18773"/>
    <cellStyle name="Normal 6 5 3 3" xfId="5890"/>
    <cellStyle name="Normal 6 5 3 3 2" xfId="5891"/>
    <cellStyle name="Normal 6 5 3 3 2 2" xfId="17176"/>
    <cellStyle name="Normal 6 5 3 3 2_Workforce" xfId="18791"/>
    <cellStyle name="Normal 6 5 3 3 3" xfId="5892"/>
    <cellStyle name="Normal 6 5 3 3 3 2" xfId="17177"/>
    <cellStyle name="Normal 6 5 3 3 3_Workforce" xfId="18792"/>
    <cellStyle name="Normal 6 5 3 3 4" xfId="17178"/>
    <cellStyle name="Normal 6 5 3 3_Workforce" xfId="18790"/>
    <cellStyle name="Normal 6 5 3 4" xfId="5893"/>
    <cellStyle name="Normal 6 5 3 4 2" xfId="5894"/>
    <cellStyle name="Normal 6 5 3 4 2 2" xfId="17179"/>
    <cellStyle name="Normal 6 5 3 4 2_Workforce" xfId="18794"/>
    <cellStyle name="Normal 6 5 3 4 3" xfId="5895"/>
    <cellStyle name="Normal 6 5 3 4 3 2" xfId="17180"/>
    <cellStyle name="Normal 6 5 3 4 3_Workforce" xfId="18795"/>
    <cellStyle name="Normal 6 5 3 4 4" xfId="17181"/>
    <cellStyle name="Normal 6 5 3 4_Workforce" xfId="18793"/>
    <cellStyle name="Normal 6 5 3 5" xfId="5896"/>
    <cellStyle name="Normal 6 5 3 5 2" xfId="5897"/>
    <cellStyle name="Normal 6 5 3 5 2 2" xfId="17182"/>
    <cellStyle name="Normal 6 5 3 5 2_Workforce" xfId="18797"/>
    <cellStyle name="Normal 6 5 3 5 3" xfId="5898"/>
    <cellStyle name="Normal 6 5 3 5 3 2" xfId="17183"/>
    <cellStyle name="Normal 6 5 3 5 3_Workforce" xfId="18798"/>
    <cellStyle name="Normal 6 5 3 5 4" xfId="17184"/>
    <cellStyle name="Normal 6 5 3 5_Workforce" xfId="18796"/>
    <cellStyle name="Normal 6 5 3 6" xfId="5899"/>
    <cellStyle name="Normal 6 5 3 6 2" xfId="5900"/>
    <cellStyle name="Normal 6 5 3 6 2 2" xfId="17185"/>
    <cellStyle name="Normal 6 5 3 6 2_Workforce" xfId="18800"/>
    <cellStyle name="Normal 6 5 3 6 3" xfId="5901"/>
    <cellStyle name="Normal 6 5 3 6 3 2" xfId="17186"/>
    <cellStyle name="Normal 6 5 3 6 3_Workforce" xfId="18801"/>
    <cellStyle name="Normal 6 5 3 6 4" xfId="17187"/>
    <cellStyle name="Normal 6 5 3 6_Workforce" xfId="18799"/>
    <cellStyle name="Normal 6 5 3 7" xfId="5902"/>
    <cellStyle name="Normal 6 5 3 7 2" xfId="5903"/>
    <cellStyle name="Normal 6 5 3 7 2 2" xfId="17188"/>
    <cellStyle name="Normal 6 5 3 7 2_Workforce" xfId="18803"/>
    <cellStyle name="Normal 6 5 3 7 3" xfId="5904"/>
    <cellStyle name="Normal 6 5 3 7 3 2" xfId="17189"/>
    <cellStyle name="Normal 6 5 3 7 3_Workforce" xfId="18804"/>
    <cellStyle name="Normal 6 5 3 7 4" xfId="17190"/>
    <cellStyle name="Normal 6 5 3 7_Workforce" xfId="18802"/>
    <cellStyle name="Normal 6 5 3 8" xfId="5905"/>
    <cellStyle name="Normal 6 5 3 8 2" xfId="5906"/>
    <cellStyle name="Normal 6 5 3 8 2 2" xfId="17191"/>
    <cellStyle name="Normal 6 5 3 8 2_Workforce" xfId="18806"/>
    <cellStyle name="Normal 6 5 3 8 3" xfId="5907"/>
    <cellStyle name="Normal 6 5 3 8 3 2" xfId="17192"/>
    <cellStyle name="Normal 6 5 3 8 3_Workforce" xfId="18807"/>
    <cellStyle name="Normal 6 5 3 8 4" xfId="17193"/>
    <cellStyle name="Normal 6 5 3 8_Workforce" xfId="18805"/>
    <cellStyle name="Normal 6 5 3 9" xfId="5908"/>
    <cellStyle name="Normal 6 5 3 9 2" xfId="17194"/>
    <cellStyle name="Normal 6 5 3 9_Workforce" xfId="18808"/>
    <cellStyle name="Normal 6 5 3_Workforce" xfId="18770"/>
    <cellStyle name="Normal 6 5 4" xfId="5909"/>
    <cellStyle name="Normal 6 5 4 2" xfId="5910"/>
    <cellStyle name="Normal 6 5 4 2 2" xfId="5911"/>
    <cellStyle name="Normal 6 5 4 2 2 2" xfId="17195"/>
    <cellStyle name="Normal 6 5 4 2 2_Workforce" xfId="18811"/>
    <cellStyle name="Normal 6 5 4 2 3" xfId="5912"/>
    <cellStyle name="Normal 6 5 4 2 3 2" xfId="17196"/>
    <cellStyle name="Normal 6 5 4 2 3_Workforce" xfId="18812"/>
    <cellStyle name="Normal 6 5 4 2 4" xfId="17197"/>
    <cellStyle name="Normal 6 5 4 2_Workforce" xfId="18810"/>
    <cellStyle name="Normal 6 5 4 3" xfId="5913"/>
    <cellStyle name="Normal 6 5 4 3 2" xfId="5914"/>
    <cellStyle name="Normal 6 5 4 3 2 2" xfId="17198"/>
    <cellStyle name="Normal 6 5 4 3 2_Workforce" xfId="18814"/>
    <cellStyle name="Normal 6 5 4 3 3" xfId="5915"/>
    <cellStyle name="Normal 6 5 4 3 3 2" xfId="17199"/>
    <cellStyle name="Normal 6 5 4 3 3_Workforce" xfId="18815"/>
    <cellStyle name="Normal 6 5 4 3 4" xfId="17200"/>
    <cellStyle name="Normal 6 5 4 3_Workforce" xfId="18813"/>
    <cellStyle name="Normal 6 5 4 4" xfId="5916"/>
    <cellStyle name="Normal 6 5 4 4 2" xfId="5917"/>
    <cellStyle name="Normal 6 5 4 4 2 2" xfId="17201"/>
    <cellStyle name="Normal 6 5 4 4 2_Workforce" xfId="18817"/>
    <cellStyle name="Normal 6 5 4 4 3" xfId="5918"/>
    <cellStyle name="Normal 6 5 4 4 3 2" xfId="17202"/>
    <cellStyle name="Normal 6 5 4 4 3_Workforce" xfId="18818"/>
    <cellStyle name="Normal 6 5 4 4 4" xfId="17203"/>
    <cellStyle name="Normal 6 5 4 4_Workforce" xfId="18816"/>
    <cellStyle name="Normal 6 5 4 5" xfId="5919"/>
    <cellStyle name="Normal 6 5 4 5 2" xfId="5920"/>
    <cellStyle name="Normal 6 5 4 5 2 2" xfId="17204"/>
    <cellStyle name="Normal 6 5 4 5 2_Workforce" xfId="18820"/>
    <cellStyle name="Normal 6 5 4 5 3" xfId="17205"/>
    <cellStyle name="Normal 6 5 4 5_Workforce" xfId="18819"/>
    <cellStyle name="Normal 6 5 4 6" xfId="5921"/>
    <cellStyle name="Normal 6 5 4 6 2" xfId="5922"/>
    <cellStyle name="Normal 6 5 4 6 2 2" xfId="17206"/>
    <cellStyle name="Normal 6 5 4 6 2_Workforce" xfId="18822"/>
    <cellStyle name="Normal 6 5 4 6 3" xfId="17207"/>
    <cellStyle name="Normal 6 5 4 6_Workforce" xfId="18821"/>
    <cellStyle name="Normal 6 5 4 7" xfId="5923"/>
    <cellStyle name="Normal 6 5 4 7 2" xfId="5924"/>
    <cellStyle name="Normal 6 5 4 7 2 2" xfId="17208"/>
    <cellStyle name="Normal 6 5 4 7 2_Workforce" xfId="18824"/>
    <cellStyle name="Normal 6 5 4 7 3" xfId="17209"/>
    <cellStyle name="Normal 6 5 4 7_Workforce" xfId="18823"/>
    <cellStyle name="Normal 6 5 4 8" xfId="5925"/>
    <cellStyle name="Normal 6 5 4 8 2" xfId="17210"/>
    <cellStyle name="Normal 6 5 4 8_Workforce" xfId="18825"/>
    <cellStyle name="Normal 6 5 4 9" xfId="17211"/>
    <cellStyle name="Normal 6 5 4_Workforce" xfId="18809"/>
    <cellStyle name="Normal 6 5 5" xfId="5926"/>
    <cellStyle name="Normal 6 5 5 2" xfId="5927"/>
    <cellStyle name="Normal 6 5 5 3" xfId="5928"/>
    <cellStyle name="Normal 6 5 5 4" xfId="17212"/>
    <cellStyle name="Normal 6 5 5_Workforce" xfId="18826"/>
    <cellStyle name="Normal 6 5 6" xfId="5929"/>
    <cellStyle name="Normal 6 5 6 2" xfId="5930"/>
    <cellStyle name="Normal 6 5 6 3" xfId="5931"/>
    <cellStyle name="Normal 6 5 6 4" xfId="17213"/>
    <cellStyle name="Normal 6 5 6_Workforce" xfId="18827"/>
    <cellStyle name="Normal 6 5 7" xfId="5932"/>
    <cellStyle name="Normal 6 5 7 2" xfId="5933"/>
    <cellStyle name="Normal 6 5 7 3" xfId="5934"/>
    <cellStyle name="Normal 6 5 7 4" xfId="17214"/>
    <cellStyle name="Normal 6 5 7_Workforce" xfId="18828"/>
    <cellStyle name="Normal 6 5 8" xfId="5935"/>
    <cellStyle name="Normal 6 5 8 2" xfId="5936"/>
    <cellStyle name="Normal 6 5 8 3" xfId="5937"/>
    <cellStyle name="Normal 6 5 8 4" xfId="17215"/>
    <cellStyle name="Normal 6 5 8_Workforce" xfId="18829"/>
    <cellStyle name="Normal 6 5 9" xfId="5938"/>
    <cellStyle name="Normal 6 5 9 2" xfId="5939"/>
    <cellStyle name="Normal 6 5 9 3" xfId="5940"/>
    <cellStyle name="Normal 6 5 9 4" xfId="17216"/>
    <cellStyle name="Normal 6 5 9_Workforce" xfId="18830"/>
    <cellStyle name="Normal 6 5_Workforce" xfId="18726"/>
    <cellStyle name="Normal 6 6" xfId="5941"/>
    <cellStyle name="Normal 6 6 10" xfId="5942"/>
    <cellStyle name="Normal 6 6 10 2" xfId="5943"/>
    <cellStyle name="Normal 6 6 10 3" xfId="5944"/>
    <cellStyle name="Normal 6 6 10 4" xfId="17217"/>
    <cellStyle name="Normal 6 6 10_Workforce" xfId="18832"/>
    <cellStyle name="Normal 6 6 11" xfId="5945"/>
    <cellStyle name="Normal 6 6 11 2" xfId="5946"/>
    <cellStyle name="Normal 6 6 11 3" xfId="5947"/>
    <cellStyle name="Normal 6 6 11 4" xfId="17218"/>
    <cellStyle name="Normal 6 6 11_Workforce" xfId="18833"/>
    <cellStyle name="Normal 6 6 12" xfId="5948"/>
    <cellStyle name="Normal 6 6 12 2" xfId="17219"/>
    <cellStyle name="Normal 6 6 12_Workforce" xfId="18834"/>
    <cellStyle name="Normal 6 6 13" xfId="5949"/>
    <cellStyle name="Normal 6 6 13 2" xfId="17220"/>
    <cellStyle name="Normal 6 6 13_Workforce" xfId="18835"/>
    <cellStyle name="Normal 6 6 14" xfId="17221"/>
    <cellStyle name="Normal 6 6 2" xfId="5950"/>
    <cellStyle name="Normal 6 6 2 10" xfId="5951"/>
    <cellStyle name="Normal 6 6 2 10 2" xfId="17222"/>
    <cellStyle name="Normal 6 6 2 10_Workforce" xfId="18837"/>
    <cellStyle name="Normal 6 6 2 11" xfId="5952"/>
    <cellStyle name="Normal 6 6 2 11 2" xfId="17223"/>
    <cellStyle name="Normal 6 6 2 11_Workforce" xfId="18838"/>
    <cellStyle name="Normal 6 6 2 12" xfId="17224"/>
    <cellStyle name="Normal 6 6 2 2" xfId="5953"/>
    <cellStyle name="Normal 6 6 2 2 2" xfId="5954"/>
    <cellStyle name="Normal 6 6 2 2 2 2" xfId="5955"/>
    <cellStyle name="Normal 6 6 2 2 2 2 2" xfId="17225"/>
    <cellStyle name="Normal 6 6 2 2 2 2_Workforce" xfId="18841"/>
    <cellStyle name="Normal 6 6 2 2 2 3" xfId="5956"/>
    <cellStyle name="Normal 6 6 2 2 2 3 2" xfId="17226"/>
    <cellStyle name="Normal 6 6 2 2 2 3_Workforce" xfId="18842"/>
    <cellStyle name="Normal 6 6 2 2 2 4" xfId="17227"/>
    <cellStyle name="Normal 6 6 2 2 2_Workforce" xfId="18840"/>
    <cellStyle name="Normal 6 6 2 2 3" xfId="5957"/>
    <cellStyle name="Normal 6 6 2 2 3 2" xfId="5958"/>
    <cellStyle name="Normal 6 6 2 2 3 2 2" xfId="17228"/>
    <cellStyle name="Normal 6 6 2 2 3 2_Workforce" xfId="18844"/>
    <cellStyle name="Normal 6 6 2 2 3 3" xfId="5959"/>
    <cellStyle name="Normal 6 6 2 2 3 3 2" xfId="17229"/>
    <cellStyle name="Normal 6 6 2 2 3 3_Workforce" xfId="18845"/>
    <cellStyle name="Normal 6 6 2 2 3 4" xfId="17230"/>
    <cellStyle name="Normal 6 6 2 2 3_Workforce" xfId="18843"/>
    <cellStyle name="Normal 6 6 2 2 4" xfId="5960"/>
    <cellStyle name="Normal 6 6 2 2 4 2" xfId="5961"/>
    <cellStyle name="Normal 6 6 2 2 4 2 2" xfId="17231"/>
    <cellStyle name="Normal 6 6 2 2 4 2_Workforce" xfId="18847"/>
    <cellStyle name="Normal 6 6 2 2 4 3" xfId="5962"/>
    <cellStyle name="Normal 6 6 2 2 4 3 2" xfId="17232"/>
    <cellStyle name="Normal 6 6 2 2 4 3_Workforce" xfId="18848"/>
    <cellStyle name="Normal 6 6 2 2 4 4" xfId="17233"/>
    <cellStyle name="Normal 6 6 2 2 4_Workforce" xfId="18846"/>
    <cellStyle name="Normal 6 6 2 2 5" xfId="5963"/>
    <cellStyle name="Normal 6 6 2 2 5 2" xfId="5964"/>
    <cellStyle name="Normal 6 6 2 2 5 2 2" xfId="17234"/>
    <cellStyle name="Normal 6 6 2 2 5 2_Workforce" xfId="18850"/>
    <cellStyle name="Normal 6 6 2 2 5 3" xfId="17235"/>
    <cellStyle name="Normal 6 6 2 2 5_Workforce" xfId="18849"/>
    <cellStyle name="Normal 6 6 2 2 6" xfId="5965"/>
    <cellStyle name="Normal 6 6 2 2 6 2" xfId="5966"/>
    <cellStyle name="Normal 6 6 2 2 6 2 2" xfId="17236"/>
    <cellStyle name="Normal 6 6 2 2 6 2_Workforce" xfId="18852"/>
    <cellStyle name="Normal 6 6 2 2 6 3" xfId="17237"/>
    <cellStyle name="Normal 6 6 2 2 6_Workforce" xfId="18851"/>
    <cellStyle name="Normal 6 6 2 2 7" xfId="5967"/>
    <cellStyle name="Normal 6 6 2 2 7 2" xfId="5968"/>
    <cellStyle name="Normal 6 6 2 2 7 2 2" xfId="17238"/>
    <cellStyle name="Normal 6 6 2 2 7 2_Workforce" xfId="18854"/>
    <cellStyle name="Normal 6 6 2 2 7 3" xfId="17239"/>
    <cellStyle name="Normal 6 6 2 2 7_Workforce" xfId="18853"/>
    <cellStyle name="Normal 6 6 2 2 8" xfId="5969"/>
    <cellStyle name="Normal 6 6 2 2 8 2" xfId="17240"/>
    <cellStyle name="Normal 6 6 2 2 8_Workforce" xfId="18855"/>
    <cellStyle name="Normal 6 6 2 2 9" xfId="17241"/>
    <cellStyle name="Normal 6 6 2 2_Workforce" xfId="18839"/>
    <cellStyle name="Normal 6 6 2 3" xfId="5970"/>
    <cellStyle name="Normal 6 6 2 3 2" xfId="5971"/>
    <cellStyle name="Normal 6 6 2 3 2 2" xfId="17242"/>
    <cellStyle name="Normal 6 6 2 3 2_Workforce" xfId="18857"/>
    <cellStyle name="Normal 6 6 2 3 3" xfId="5972"/>
    <cellStyle name="Normal 6 6 2 3 3 2" xfId="17243"/>
    <cellStyle name="Normal 6 6 2 3 3_Workforce" xfId="18858"/>
    <cellStyle name="Normal 6 6 2 3 4" xfId="17244"/>
    <cellStyle name="Normal 6 6 2 3_Workforce" xfId="18856"/>
    <cellStyle name="Normal 6 6 2 4" xfId="5973"/>
    <cellStyle name="Normal 6 6 2 4 2" xfId="5974"/>
    <cellStyle name="Normal 6 6 2 4 2 2" xfId="17245"/>
    <cellStyle name="Normal 6 6 2 4 2_Workforce" xfId="18860"/>
    <cellStyle name="Normal 6 6 2 4 3" xfId="5975"/>
    <cellStyle name="Normal 6 6 2 4 3 2" xfId="17246"/>
    <cellStyle name="Normal 6 6 2 4 3_Workforce" xfId="18861"/>
    <cellStyle name="Normal 6 6 2 4 4" xfId="17247"/>
    <cellStyle name="Normal 6 6 2 4_Workforce" xfId="18859"/>
    <cellStyle name="Normal 6 6 2 5" xfId="5976"/>
    <cellStyle name="Normal 6 6 2 5 2" xfId="5977"/>
    <cellStyle name="Normal 6 6 2 5 2 2" xfId="17248"/>
    <cellStyle name="Normal 6 6 2 5 2_Workforce" xfId="18863"/>
    <cellStyle name="Normal 6 6 2 5 3" xfId="5978"/>
    <cellStyle name="Normal 6 6 2 5 3 2" xfId="17249"/>
    <cellStyle name="Normal 6 6 2 5 3_Workforce" xfId="18864"/>
    <cellStyle name="Normal 6 6 2 5 4" xfId="17250"/>
    <cellStyle name="Normal 6 6 2 5_Workforce" xfId="18862"/>
    <cellStyle name="Normal 6 6 2 6" xfId="5979"/>
    <cellStyle name="Normal 6 6 2 6 2" xfId="5980"/>
    <cellStyle name="Normal 6 6 2 6 2 2" xfId="17251"/>
    <cellStyle name="Normal 6 6 2 6 2_Workforce" xfId="18866"/>
    <cellStyle name="Normal 6 6 2 6 3" xfId="5981"/>
    <cellStyle name="Normal 6 6 2 6 3 2" xfId="17252"/>
    <cellStyle name="Normal 6 6 2 6 3_Workforce" xfId="18867"/>
    <cellStyle name="Normal 6 6 2 6 4" xfId="17253"/>
    <cellStyle name="Normal 6 6 2 6_Workforce" xfId="18865"/>
    <cellStyle name="Normal 6 6 2 7" xfId="5982"/>
    <cellStyle name="Normal 6 6 2 7 2" xfId="5983"/>
    <cellStyle name="Normal 6 6 2 7 2 2" xfId="17254"/>
    <cellStyle name="Normal 6 6 2 7 2_Workforce" xfId="18869"/>
    <cellStyle name="Normal 6 6 2 7 3" xfId="5984"/>
    <cellStyle name="Normal 6 6 2 7 3 2" xfId="17255"/>
    <cellStyle name="Normal 6 6 2 7 3_Workforce" xfId="18870"/>
    <cellStyle name="Normal 6 6 2 7 4" xfId="17256"/>
    <cellStyle name="Normal 6 6 2 7_Workforce" xfId="18868"/>
    <cellStyle name="Normal 6 6 2 8" xfId="5985"/>
    <cellStyle name="Normal 6 6 2 8 2" xfId="5986"/>
    <cellStyle name="Normal 6 6 2 8 2 2" xfId="17257"/>
    <cellStyle name="Normal 6 6 2 8 2_Workforce" xfId="18872"/>
    <cellStyle name="Normal 6 6 2 8 3" xfId="5987"/>
    <cellStyle name="Normal 6 6 2 8 3 2" xfId="17258"/>
    <cellStyle name="Normal 6 6 2 8 3_Workforce" xfId="18873"/>
    <cellStyle name="Normal 6 6 2 8 4" xfId="17259"/>
    <cellStyle name="Normal 6 6 2 8_Workforce" xfId="18871"/>
    <cellStyle name="Normal 6 6 2 9" xfId="5988"/>
    <cellStyle name="Normal 6 6 2 9 2" xfId="17260"/>
    <cellStyle name="Normal 6 6 2 9_Workforce" xfId="18874"/>
    <cellStyle name="Normal 6 6 2_Workforce" xfId="18836"/>
    <cellStyle name="Normal 6 6 3" xfId="5989"/>
    <cellStyle name="Normal 6 6 3 10" xfId="5990"/>
    <cellStyle name="Normal 6 6 3 10 2" xfId="17261"/>
    <cellStyle name="Normal 6 6 3 10_Workforce" xfId="18876"/>
    <cellStyle name="Normal 6 6 3 11" xfId="5991"/>
    <cellStyle name="Normal 6 6 3 11 2" xfId="17262"/>
    <cellStyle name="Normal 6 6 3 11_Workforce" xfId="18877"/>
    <cellStyle name="Normal 6 6 3 12" xfId="17263"/>
    <cellStyle name="Normal 6 6 3 2" xfId="5992"/>
    <cellStyle name="Normal 6 6 3 2 2" xfId="5993"/>
    <cellStyle name="Normal 6 6 3 2 2 2" xfId="5994"/>
    <cellStyle name="Normal 6 6 3 2 2 2 2" xfId="17264"/>
    <cellStyle name="Normal 6 6 3 2 2 2_Workforce" xfId="18880"/>
    <cellStyle name="Normal 6 6 3 2 2 3" xfId="5995"/>
    <cellStyle name="Normal 6 6 3 2 2 3 2" xfId="17265"/>
    <cellStyle name="Normal 6 6 3 2 2 3_Workforce" xfId="18881"/>
    <cellStyle name="Normal 6 6 3 2 2 4" xfId="17266"/>
    <cellStyle name="Normal 6 6 3 2 2_Workforce" xfId="18879"/>
    <cellStyle name="Normal 6 6 3 2 3" xfId="5996"/>
    <cellStyle name="Normal 6 6 3 2 3 2" xfId="5997"/>
    <cellStyle name="Normal 6 6 3 2 3 2 2" xfId="17267"/>
    <cellStyle name="Normal 6 6 3 2 3 2_Workforce" xfId="18883"/>
    <cellStyle name="Normal 6 6 3 2 3 3" xfId="5998"/>
    <cellStyle name="Normal 6 6 3 2 3 3 2" xfId="17268"/>
    <cellStyle name="Normal 6 6 3 2 3 3_Workforce" xfId="18884"/>
    <cellStyle name="Normal 6 6 3 2 3 4" xfId="17269"/>
    <cellStyle name="Normal 6 6 3 2 3_Workforce" xfId="18882"/>
    <cellStyle name="Normal 6 6 3 2 4" xfId="5999"/>
    <cellStyle name="Normal 6 6 3 2 4 2" xfId="6000"/>
    <cellStyle name="Normal 6 6 3 2 4 2 2" xfId="17270"/>
    <cellStyle name="Normal 6 6 3 2 4 2_Workforce" xfId="18886"/>
    <cellStyle name="Normal 6 6 3 2 4 3" xfId="6001"/>
    <cellStyle name="Normal 6 6 3 2 4 3 2" xfId="17271"/>
    <cellStyle name="Normal 6 6 3 2 4 3_Workforce" xfId="18887"/>
    <cellStyle name="Normal 6 6 3 2 4 4" xfId="17272"/>
    <cellStyle name="Normal 6 6 3 2 4_Workforce" xfId="18885"/>
    <cellStyle name="Normal 6 6 3 2 5" xfId="6002"/>
    <cellStyle name="Normal 6 6 3 2 5 2" xfId="6003"/>
    <cellStyle name="Normal 6 6 3 2 5 2 2" xfId="17273"/>
    <cellStyle name="Normal 6 6 3 2 5 2_Workforce" xfId="18889"/>
    <cellStyle name="Normal 6 6 3 2 5 3" xfId="17274"/>
    <cellStyle name="Normal 6 6 3 2 5_Workforce" xfId="18888"/>
    <cellStyle name="Normal 6 6 3 2 6" xfId="6004"/>
    <cellStyle name="Normal 6 6 3 2 6 2" xfId="6005"/>
    <cellStyle name="Normal 6 6 3 2 6 2 2" xfId="17275"/>
    <cellStyle name="Normal 6 6 3 2 6 2_Workforce" xfId="18891"/>
    <cellStyle name="Normal 6 6 3 2 6 3" xfId="17276"/>
    <cellStyle name="Normal 6 6 3 2 6_Workforce" xfId="18890"/>
    <cellStyle name="Normal 6 6 3 2 7" xfId="6006"/>
    <cellStyle name="Normal 6 6 3 2 7 2" xfId="6007"/>
    <cellStyle name="Normal 6 6 3 2 7 2 2" xfId="17277"/>
    <cellStyle name="Normal 6 6 3 2 7 2_Workforce" xfId="18893"/>
    <cellStyle name="Normal 6 6 3 2 7 3" xfId="17278"/>
    <cellStyle name="Normal 6 6 3 2 7_Workforce" xfId="18892"/>
    <cellStyle name="Normal 6 6 3 2 8" xfId="6008"/>
    <cellStyle name="Normal 6 6 3 2 8 2" xfId="17279"/>
    <cellStyle name="Normal 6 6 3 2 8_Workforce" xfId="18894"/>
    <cellStyle name="Normal 6 6 3 2 9" xfId="17280"/>
    <cellStyle name="Normal 6 6 3 2_Workforce" xfId="18878"/>
    <cellStyle name="Normal 6 6 3 3" xfId="6009"/>
    <cellStyle name="Normal 6 6 3 3 2" xfId="6010"/>
    <cellStyle name="Normal 6 6 3 3 2 2" xfId="17281"/>
    <cellStyle name="Normal 6 6 3 3 2_Workforce" xfId="18896"/>
    <cellStyle name="Normal 6 6 3 3 3" xfId="6011"/>
    <cellStyle name="Normal 6 6 3 3 3 2" xfId="17282"/>
    <cellStyle name="Normal 6 6 3 3 3_Workforce" xfId="18897"/>
    <cellStyle name="Normal 6 6 3 3 4" xfId="17283"/>
    <cellStyle name="Normal 6 6 3 3_Workforce" xfId="18895"/>
    <cellStyle name="Normal 6 6 3 4" xfId="6012"/>
    <cellStyle name="Normal 6 6 3 4 2" xfId="6013"/>
    <cellStyle name="Normal 6 6 3 4 2 2" xfId="17284"/>
    <cellStyle name="Normal 6 6 3 4 2_Workforce" xfId="18899"/>
    <cellStyle name="Normal 6 6 3 4 3" xfId="6014"/>
    <cellStyle name="Normal 6 6 3 4 3 2" xfId="17285"/>
    <cellStyle name="Normal 6 6 3 4 3_Workforce" xfId="18900"/>
    <cellStyle name="Normal 6 6 3 4 4" xfId="17286"/>
    <cellStyle name="Normal 6 6 3 4_Workforce" xfId="18898"/>
    <cellStyle name="Normal 6 6 3 5" xfId="6015"/>
    <cellStyle name="Normal 6 6 3 5 2" xfId="6016"/>
    <cellStyle name="Normal 6 6 3 5 2 2" xfId="17287"/>
    <cellStyle name="Normal 6 6 3 5 2_Workforce" xfId="18902"/>
    <cellStyle name="Normal 6 6 3 5 3" xfId="6017"/>
    <cellStyle name="Normal 6 6 3 5 3 2" xfId="17288"/>
    <cellStyle name="Normal 6 6 3 5 3_Workforce" xfId="18903"/>
    <cellStyle name="Normal 6 6 3 5 4" xfId="17289"/>
    <cellStyle name="Normal 6 6 3 5_Workforce" xfId="18901"/>
    <cellStyle name="Normal 6 6 3 6" xfId="6018"/>
    <cellStyle name="Normal 6 6 3 6 2" xfId="6019"/>
    <cellStyle name="Normal 6 6 3 6 2 2" xfId="17290"/>
    <cellStyle name="Normal 6 6 3 6 2_Workforce" xfId="18905"/>
    <cellStyle name="Normal 6 6 3 6 3" xfId="6020"/>
    <cellStyle name="Normal 6 6 3 6 3 2" xfId="17291"/>
    <cellStyle name="Normal 6 6 3 6 3_Workforce" xfId="18906"/>
    <cellStyle name="Normal 6 6 3 6 4" xfId="17292"/>
    <cellStyle name="Normal 6 6 3 6_Workforce" xfId="18904"/>
    <cellStyle name="Normal 6 6 3 7" xfId="6021"/>
    <cellStyle name="Normal 6 6 3 7 2" xfId="6022"/>
    <cellStyle name="Normal 6 6 3 7 2 2" xfId="17293"/>
    <cellStyle name="Normal 6 6 3 7 2_Workforce" xfId="18908"/>
    <cellStyle name="Normal 6 6 3 7 3" xfId="6023"/>
    <cellStyle name="Normal 6 6 3 7 3 2" xfId="17294"/>
    <cellStyle name="Normal 6 6 3 7 3_Workforce" xfId="18909"/>
    <cellStyle name="Normal 6 6 3 7 4" xfId="17295"/>
    <cellStyle name="Normal 6 6 3 7_Workforce" xfId="18907"/>
    <cellStyle name="Normal 6 6 3 8" xfId="6024"/>
    <cellStyle name="Normal 6 6 3 8 2" xfId="6025"/>
    <cellStyle name="Normal 6 6 3 8 2 2" xfId="17296"/>
    <cellStyle name="Normal 6 6 3 8 2_Workforce" xfId="18911"/>
    <cellStyle name="Normal 6 6 3 8 3" xfId="6026"/>
    <cellStyle name="Normal 6 6 3 8 3 2" xfId="17297"/>
    <cellStyle name="Normal 6 6 3 8 3_Workforce" xfId="18912"/>
    <cellStyle name="Normal 6 6 3 8 4" xfId="17298"/>
    <cellStyle name="Normal 6 6 3 8_Workforce" xfId="18910"/>
    <cellStyle name="Normal 6 6 3 9" xfId="6027"/>
    <cellStyle name="Normal 6 6 3 9 2" xfId="17299"/>
    <cellStyle name="Normal 6 6 3 9_Workforce" xfId="18913"/>
    <cellStyle name="Normal 6 6 3_Workforce" xfId="18875"/>
    <cellStyle name="Normal 6 6 4" xfId="6028"/>
    <cellStyle name="Normal 6 6 4 2" xfId="6029"/>
    <cellStyle name="Normal 6 6 4 2 2" xfId="6030"/>
    <cellStyle name="Normal 6 6 4 2 2 2" xfId="17300"/>
    <cellStyle name="Normal 6 6 4 2 2_Workforce" xfId="18916"/>
    <cellStyle name="Normal 6 6 4 2 3" xfId="6031"/>
    <cellStyle name="Normal 6 6 4 2 3 2" xfId="17301"/>
    <cellStyle name="Normal 6 6 4 2 3_Workforce" xfId="18917"/>
    <cellStyle name="Normal 6 6 4 2 4" xfId="17302"/>
    <cellStyle name="Normal 6 6 4 2_Workforce" xfId="18915"/>
    <cellStyle name="Normal 6 6 4 3" xfId="6032"/>
    <cellStyle name="Normal 6 6 4 3 2" xfId="6033"/>
    <cellStyle name="Normal 6 6 4 3 2 2" xfId="17303"/>
    <cellStyle name="Normal 6 6 4 3 2_Workforce" xfId="18919"/>
    <cellStyle name="Normal 6 6 4 3 3" xfId="6034"/>
    <cellStyle name="Normal 6 6 4 3 3 2" xfId="17304"/>
    <cellStyle name="Normal 6 6 4 3 3_Workforce" xfId="18920"/>
    <cellStyle name="Normal 6 6 4 3 4" xfId="17305"/>
    <cellStyle name="Normal 6 6 4 3_Workforce" xfId="18918"/>
    <cellStyle name="Normal 6 6 4 4" xfId="6035"/>
    <cellStyle name="Normal 6 6 4 4 2" xfId="6036"/>
    <cellStyle name="Normal 6 6 4 4 2 2" xfId="17306"/>
    <cellStyle name="Normal 6 6 4 4 2_Workforce" xfId="18922"/>
    <cellStyle name="Normal 6 6 4 4 3" xfId="6037"/>
    <cellStyle name="Normal 6 6 4 4 3 2" xfId="17307"/>
    <cellStyle name="Normal 6 6 4 4 3_Workforce" xfId="18923"/>
    <cellStyle name="Normal 6 6 4 4 4" xfId="17308"/>
    <cellStyle name="Normal 6 6 4 4_Workforce" xfId="18921"/>
    <cellStyle name="Normal 6 6 4 5" xfId="6038"/>
    <cellStyle name="Normal 6 6 4 5 2" xfId="6039"/>
    <cellStyle name="Normal 6 6 4 5 2 2" xfId="17309"/>
    <cellStyle name="Normal 6 6 4 5 2_Workforce" xfId="18925"/>
    <cellStyle name="Normal 6 6 4 5 3" xfId="17310"/>
    <cellStyle name="Normal 6 6 4 5_Workforce" xfId="18924"/>
    <cellStyle name="Normal 6 6 4 6" xfId="6040"/>
    <cellStyle name="Normal 6 6 4 6 2" xfId="6041"/>
    <cellStyle name="Normal 6 6 4 6 2 2" xfId="17311"/>
    <cellStyle name="Normal 6 6 4 6 2_Workforce" xfId="18927"/>
    <cellStyle name="Normal 6 6 4 6 3" xfId="17312"/>
    <cellStyle name="Normal 6 6 4 6_Workforce" xfId="18926"/>
    <cellStyle name="Normal 6 6 4 7" xfId="6042"/>
    <cellStyle name="Normal 6 6 4 7 2" xfId="6043"/>
    <cellStyle name="Normal 6 6 4 7 2 2" xfId="17313"/>
    <cellStyle name="Normal 6 6 4 7 2_Workforce" xfId="18929"/>
    <cellStyle name="Normal 6 6 4 7 3" xfId="17314"/>
    <cellStyle name="Normal 6 6 4 7_Workforce" xfId="18928"/>
    <cellStyle name="Normal 6 6 4 8" xfId="6044"/>
    <cellStyle name="Normal 6 6 4 8 2" xfId="17315"/>
    <cellStyle name="Normal 6 6 4 8_Workforce" xfId="18930"/>
    <cellStyle name="Normal 6 6 4 9" xfId="17316"/>
    <cellStyle name="Normal 6 6 4_Workforce" xfId="18914"/>
    <cellStyle name="Normal 6 6 5" xfId="6045"/>
    <cellStyle name="Normal 6 6 5 2" xfId="6046"/>
    <cellStyle name="Normal 6 6 5 3" xfId="6047"/>
    <cellStyle name="Normal 6 6 5 4" xfId="17317"/>
    <cellStyle name="Normal 6 6 5_Workforce" xfId="18931"/>
    <cellStyle name="Normal 6 6 6" xfId="6048"/>
    <cellStyle name="Normal 6 6 6 2" xfId="6049"/>
    <cellStyle name="Normal 6 6 6 3" xfId="6050"/>
    <cellStyle name="Normal 6 6 6 4" xfId="17318"/>
    <cellStyle name="Normal 6 6 6_Workforce" xfId="18932"/>
    <cellStyle name="Normal 6 6 7" xfId="6051"/>
    <cellStyle name="Normal 6 6 7 2" xfId="6052"/>
    <cellStyle name="Normal 6 6 7 3" xfId="6053"/>
    <cellStyle name="Normal 6 6 7 4" xfId="17319"/>
    <cellStyle name="Normal 6 6 7_Workforce" xfId="18933"/>
    <cellStyle name="Normal 6 6 8" xfId="6054"/>
    <cellStyle name="Normal 6 6 8 2" xfId="6055"/>
    <cellStyle name="Normal 6 6 8 3" xfId="6056"/>
    <cellStyle name="Normal 6 6 8 4" xfId="17320"/>
    <cellStyle name="Normal 6 6 8_Workforce" xfId="18934"/>
    <cellStyle name="Normal 6 6 9" xfId="6057"/>
    <cellStyle name="Normal 6 6 9 2" xfId="6058"/>
    <cellStyle name="Normal 6 6 9 3" xfId="6059"/>
    <cellStyle name="Normal 6 6 9 4" xfId="17321"/>
    <cellStyle name="Normal 6 6 9_Workforce" xfId="18935"/>
    <cellStyle name="Normal 6 6_Workforce" xfId="18831"/>
    <cellStyle name="Normal 6 7" xfId="6060"/>
    <cellStyle name="Normal 6 7 10" xfId="6061"/>
    <cellStyle name="Normal 6 7 10 2" xfId="6062"/>
    <cellStyle name="Normal 6 7 10 3" xfId="6063"/>
    <cellStyle name="Normal 6 7 10 4" xfId="17322"/>
    <cellStyle name="Normal 6 7 10_Workforce" xfId="18937"/>
    <cellStyle name="Normal 6 7 11" xfId="6064"/>
    <cellStyle name="Normal 6 7 11 2" xfId="17323"/>
    <cellStyle name="Normal 6 7 11_Workforce" xfId="18938"/>
    <cellStyle name="Normal 6 7 12" xfId="6065"/>
    <cellStyle name="Normal 6 7 12 2" xfId="17324"/>
    <cellStyle name="Normal 6 7 12_Workforce" xfId="18939"/>
    <cellStyle name="Normal 6 7 13" xfId="6066"/>
    <cellStyle name="Normal 6 7 13 2" xfId="17325"/>
    <cellStyle name="Normal 6 7 13_Workforce" xfId="18940"/>
    <cellStyle name="Normal 6 7 14" xfId="17326"/>
    <cellStyle name="Normal 6 7 2" xfId="6067"/>
    <cellStyle name="Normal 6 7 2 10" xfId="6068"/>
    <cellStyle name="Normal 6 7 2 10 2" xfId="17327"/>
    <cellStyle name="Normal 6 7 2 10_Workforce" xfId="18942"/>
    <cellStyle name="Normal 6 7 2 11" xfId="6069"/>
    <cellStyle name="Normal 6 7 2 11 2" xfId="17328"/>
    <cellStyle name="Normal 6 7 2 11_Workforce" xfId="18943"/>
    <cellStyle name="Normal 6 7 2 12" xfId="17329"/>
    <cellStyle name="Normal 6 7 2 2" xfId="6070"/>
    <cellStyle name="Normal 6 7 2 2 2" xfId="6071"/>
    <cellStyle name="Normal 6 7 2 2 2 2" xfId="6072"/>
    <cellStyle name="Normal 6 7 2 2 2 2 2" xfId="17330"/>
    <cellStyle name="Normal 6 7 2 2 2 2_Workforce" xfId="18946"/>
    <cellStyle name="Normal 6 7 2 2 2 3" xfId="6073"/>
    <cellStyle name="Normal 6 7 2 2 2 3 2" xfId="17331"/>
    <cellStyle name="Normal 6 7 2 2 2 3_Workforce" xfId="18947"/>
    <cellStyle name="Normal 6 7 2 2 2 4" xfId="17332"/>
    <cellStyle name="Normal 6 7 2 2 2_Workforce" xfId="18945"/>
    <cellStyle name="Normal 6 7 2 2 3" xfId="6074"/>
    <cellStyle name="Normal 6 7 2 2 3 2" xfId="6075"/>
    <cellStyle name="Normal 6 7 2 2 3 2 2" xfId="17333"/>
    <cellStyle name="Normal 6 7 2 2 3 2_Workforce" xfId="18949"/>
    <cellStyle name="Normal 6 7 2 2 3 3" xfId="6076"/>
    <cellStyle name="Normal 6 7 2 2 3 3 2" xfId="17334"/>
    <cellStyle name="Normal 6 7 2 2 3 3_Workforce" xfId="18950"/>
    <cellStyle name="Normal 6 7 2 2 3 4" xfId="17335"/>
    <cellStyle name="Normal 6 7 2 2 3_Workforce" xfId="18948"/>
    <cellStyle name="Normal 6 7 2 2 4" xfId="6077"/>
    <cellStyle name="Normal 6 7 2 2 4 2" xfId="6078"/>
    <cellStyle name="Normal 6 7 2 2 4 2 2" xfId="17336"/>
    <cellStyle name="Normal 6 7 2 2 4 2_Workforce" xfId="18952"/>
    <cellStyle name="Normal 6 7 2 2 4 3" xfId="6079"/>
    <cellStyle name="Normal 6 7 2 2 4 3 2" xfId="17337"/>
    <cellStyle name="Normal 6 7 2 2 4 3_Workforce" xfId="18953"/>
    <cellStyle name="Normal 6 7 2 2 4 4" xfId="17338"/>
    <cellStyle name="Normal 6 7 2 2 4_Workforce" xfId="18951"/>
    <cellStyle name="Normal 6 7 2 2 5" xfId="6080"/>
    <cellStyle name="Normal 6 7 2 2 5 2" xfId="6081"/>
    <cellStyle name="Normal 6 7 2 2 5 2 2" xfId="17339"/>
    <cellStyle name="Normal 6 7 2 2 5 2_Workforce" xfId="18955"/>
    <cellStyle name="Normal 6 7 2 2 5 3" xfId="17340"/>
    <cellStyle name="Normal 6 7 2 2 5_Workforce" xfId="18954"/>
    <cellStyle name="Normal 6 7 2 2 6" xfId="6082"/>
    <cellStyle name="Normal 6 7 2 2 6 2" xfId="6083"/>
    <cellStyle name="Normal 6 7 2 2 6 2 2" xfId="17341"/>
    <cellStyle name="Normal 6 7 2 2 6 2_Workforce" xfId="18957"/>
    <cellStyle name="Normal 6 7 2 2 6 3" xfId="17342"/>
    <cellStyle name="Normal 6 7 2 2 6_Workforce" xfId="18956"/>
    <cellStyle name="Normal 6 7 2 2 7" xfId="6084"/>
    <cellStyle name="Normal 6 7 2 2 7 2" xfId="6085"/>
    <cellStyle name="Normal 6 7 2 2 7 2 2" xfId="17343"/>
    <cellStyle name="Normal 6 7 2 2 7 2_Workforce" xfId="18959"/>
    <cellStyle name="Normal 6 7 2 2 7 3" xfId="17344"/>
    <cellStyle name="Normal 6 7 2 2 7_Workforce" xfId="18958"/>
    <cellStyle name="Normal 6 7 2 2 8" xfId="6086"/>
    <cellStyle name="Normal 6 7 2 2 8 2" xfId="17345"/>
    <cellStyle name="Normal 6 7 2 2 8_Workforce" xfId="18960"/>
    <cellStyle name="Normal 6 7 2 2 9" xfId="17346"/>
    <cellStyle name="Normal 6 7 2 2_Workforce" xfId="18944"/>
    <cellStyle name="Normal 6 7 2 3" xfId="6087"/>
    <cellStyle name="Normal 6 7 2 3 2" xfId="6088"/>
    <cellStyle name="Normal 6 7 2 3 2 2" xfId="17347"/>
    <cellStyle name="Normal 6 7 2 3 2_Workforce" xfId="18962"/>
    <cellStyle name="Normal 6 7 2 3 3" xfId="6089"/>
    <cellStyle name="Normal 6 7 2 3 3 2" xfId="17348"/>
    <cellStyle name="Normal 6 7 2 3 3_Workforce" xfId="18963"/>
    <cellStyle name="Normal 6 7 2 3 4" xfId="17349"/>
    <cellStyle name="Normal 6 7 2 3_Workforce" xfId="18961"/>
    <cellStyle name="Normal 6 7 2 4" xfId="6090"/>
    <cellStyle name="Normal 6 7 2 4 2" xfId="6091"/>
    <cellStyle name="Normal 6 7 2 4 2 2" xfId="17350"/>
    <cellStyle name="Normal 6 7 2 4 2_Workforce" xfId="18965"/>
    <cellStyle name="Normal 6 7 2 4 3" xfId="6092"/>
    <cellStyle name="Normal 6 7 2 4 3 2" xfId="17351"/>
    <cellStyle name="Normal 6 7 2 4 3_Workforce" xfId="18966"/>
    <cellStyle name="Normal 6 7 2 4 4" xfId="17352"/>
    <cellStyle name="Normal 6 7 2 4_Workforce" xfId="18964"/>
    <cellStyle name="Normal 6 7 2 5" xfId="6093"/>
    <cellStyle name="Normal 6 7 2 5 2" xfId="6094"/>
    <cellStyle name="Normal 6 7 2 5 2 2" xfId="17353"/>
    <cellStyle name="Normal 6 7 2 5 2_Workforce" xfId="18968"/>
    <cellStyle name="Normal 6 7 2 5 3" xfId="6095"/>
    <cellStyle name="Normal 6 7 2 5 3 2" xfId="17354"/>
    <cellStyle name="Normal 6 7 2 5 3_Workforce" xfId="18969"/>
    <cellStyle name="Normal 6 7 2 5 4" xfId="17355"/>
    <cellStyle name="Normal 6 7 2 5_Workforce" xfId="18967"/>
    <cellStyle name="Normal 6 7 2 6" xfId="6096"/>
    <cellStyle name="Normal 6 7 2 6 2" xfId="6097"/>
    <cellStyle name="Normal 6 7 2 6 2 2" xfId="17356"/>
    <cellStyle name="Normal 6 7 2 6 2_Workforce" xfId="18971"/>
    <cellStyle name="Normal 6 7 2 6 3" xfId="6098"/>
    <cellStyle name="Normal 6 7 2 6 3 2" xfId="17357"/>
    <cellStyle name="Normal 6 7 2 6 3_Workforce" xfId="18972"/>
    <cellStyle name="Normal 6 7 2 6 4" xfId="17358"/>
    <cellStyle name="Normal 6 7 2 6_Workforce" xfId="18970"/>
    <cellStyle name="Normal 6 7 2 7" xfId="6099"/>
    <cellStyle name="Normal 6 7 2 7 2" xfId="6100"/>
    <cellStyle name="Normal 6 7 2 7 2 2" xfId="17359"/>
    <cellStyle name="Normal 6 7 2 7 2_Workforce" xfId="18974"/>
    <cellStyle name="Normal 6 7 2 7 3" xfId="6101"/>
    <cellStyle name="Normal 6 7 2 7 3 2" xfId="17360"/>
    <cellStyle name="Normal 6 7 2 7 3_Workforce" xfId="18975"/>
    <cellStyle name="Normal 6 7 2 7 4" xfId="17361"/>
    <cellStyle name="Normal 6 7 2 7_Workforce" xfId="18973"/>
    <cellStyle name="Normal 6 7 2 8" xfId="6102"/>
    <cellStyle name="Normal 6 7 2 8 2" xfId="6103"/>
    <cellStyle name="Normal 6 7 2 8 2 2" xfId="17362"/>
    <cellStyle name="Normal 6 7 2 8 2_Workforce" xfId="18977"/>
    <cellStyle name="Normal 6 7 2 8 3" xfId="6104"/>
    <cellStyle name="Normal 6 7 2 8 3 2" xfId="17363"/>
    <cellStyle name="Normal 6 7 2 8 3_Workforce" xfId="18978"/>
    <cellStyle name="Normal 6 7 2 8 4" xfId="17364"/>
    <cellStyle name="Normal 6 7 2 8_Workforce" xfId="18976"/>
    <cellStyle name="Normal 6 7 2 9" xfId="6105"/>
    <cellStyle name="Normal 6 7 2 9 2" xfId="17365"/>
    <cellStyle name="Normal 6 7 2 9_Workforce" xfId="18979"/>
    <cellStyle name="Normal 6 7 2_Workforce" xfId="18941"/>
    <cellStyle name="Normal 6 7 3" xfId="6106"/>
    <cellStyle name="Normal 6 7 3 10" xfId="6107"/>
    <cellStyle name="Normal 6 7 3 10 2" xfId="17366"/>
    <cellStyle name="Normal 6 7 3 10_Workforce" xfId="18981"/>
    <cellStyle name="Normal 6 7 3 11" xfId="6108"/>
    <cellStyle name="Normal 6 7 3 11 2" xfId="17367"/>
    <cellStyle name="Normal 6 7 3 11_Workforce" xfId="18982"/>
    <cellStyle name="Normal 6 7 3 12" xfId="17368"/>
    <cellStyle name="Normal 6 7 3 2" xfId="6109"/>
    <cellStyle name="Normal 6 7 3 2 2" xfId="6110"/>
    <cellStyle name="Normal 6 7 3 2 2 2" xfId="6111"/>
    <cellStyle name="Normal 6 7 3 2 2 2 2" xfId="17369"/>
    <cellStyle name="Normal 6 7 3 2 2 2_Workforce" xfId="18985"/>
    <cellStyle name="Normal 6 7 3 2 2 3" xfId="6112"/>
    <cellStyle name="Normal 6 7 3 2 2 3 2" xfId="17370"/>
    <cellStyle name="Normal 6 7 3 2 2 3_Workforce" xfId="18986"/>
    <cellStyle name="Normal 6 7 3 2 2 4" xfId="17371"/>
    <cellStyle name="Normal 6 7 3 2 2_Workforce" xfId="18984"/>
    <cellStyle name="Normal 6 7 3 2 3" xfId="6113"/>
    <cellStyle name="Normal 6 7 3 2 3 2" xfId="6114"/>
    <cellStyle name="Normal 6 7 3 2 3 2 2" xfId="17372"/>
    <cellStyle name="Normal 6 7 3 2 3 2_Workforce" xfId="18988"/>
    <cellStyle name="Normal 6 7 3 2 3 3" xfId="6115"/>
    <cellStyle name="Normal 6 7 3 2 3 3 2" xfId="17373"/>
    <cellStyle name="Normal 6 7 3 2 3 3_Workforce" xfId="18989"/>
    <cellStyle name="Normal 6 7 3 2 3 4" xfId="17374"/>
    <cellStyle name="Normal 6 7 3 2 3_Workforce" xfId="18987"/>
    <cellStyle name="Normal 6 7 3 2 4" xfId="6116"/>
    <cellStyle name="Normal 6 7 3 2 4 2" xfId="6117"/>
    <cellStyle name="Normal 6 7 3 2 4 2 2" xfId="17375"/>
    <cellStyle name="Normal 6 7 3 2 4 2_Workforce" xfId="18991"/>
    <cellStyle name="Normal 6 7 3 2 4 3" xfId="6118"/>
    <cellStyle name="Normal 6 7 3 2 4 3 2" xfId="17376"/>
    <cellStyle name="Normal 6 7 3 2 4 3_Workforce" xfId="18992"/>
    <cellStyle name="Normal 6 7 3 2 4 4" xfId="17377"/>
    <cellStyle name="Normal 6 7 3 2 4_Workforce" xfId="18990"/>
    <cellStyle name="Normal 6 7 3 2 5" xfId="6119"/>
    <cellStyle name="Normal 6 7 3 2 5 2" xfId="6120"/>
    <cellStyle name="Normal 6 7 3 2 5 2 2" xfId="17378"/>
    <cellStyle name="Normal 6 7 3 2 5 2_Workforce" xfId="18994"/>
    <cellStyle name="Normal 6 7 3 2 5 3" xfId="17379"/>
    <cellStyle name="Normal 6 7 3 2 5_Workforce" xfId="18993"/>
    <cellStyle name="Normal 6 7 3 2 6" xfId="6121"/>
    <cellStyle name="Normal 6 7 3 2 6 2" xfId="6122"/>
    <cellStyle name="Normal 6 7 3 2 6 2 2" xfId="17380"/>
    <cellStyle name="Normal 6 7 3 2 6 2_Workforce" xfId="18996"/>
    <cellStyle name="Normal 6 7 3 2 6 3" xfId="17381"/>
    <cellStyle name="Normal 6 7 3 2 6_Workforce" xfId="18995"/>
    <cellStyle name="Normal 6 7 3 2 7" xfId="6123"/>
    <cellStyle name="Normal 6 7 3 2 7 2" xfId="6124"/>
    <cellStyle name="Normal 6 7 3 2 7 2 2" xfId="17382"/>
    <cellStyle name="Normal 6 7 3 2 7 2_Workforce" xfId="18998"/>
    <cellStyle name="Normal 6 7 3 2 7 3" xfId="17383"/>
    <cellStyle name="Normal 6 7 3 2 7_Workforce" xfId="18997"/>
    <cellStyle name="Normal 6 7 3 2 8" xfId="6125"/>
    <cellStyle name="Normal 6 7 3 2 8 2" xfId="17384"/>
    <cellStyle name="Normal 6 7 3 2 8_Workforce" xfId="18999"/>
    <cellStyle name="Normal 6 7 3 2 9" xfId="17385"/>
    <cellStyle name="Normal 6 7 3 2_Workforce" xfId="18983"/>
    <cellStyle name="Normal 6 7 3 3" xfId="6126"/>
    <cellStyle name="Normal 6 7 3 3 2" xfId="6127"/>
    <cellStyle name="Normal 6 7 3 3 2 2" xfId="17386"/>
    <cellStyle name="Normal 6 7 3 3 2_Workforce" xfId="19001"/>
    <cellStyle name="Normal 6 7 3 3 3" xfId="6128"/>
    <cellStyle name="Normal 6 7 3 3 3 2" xfId="17387"/>
    <cellStyle name="Normal 6 7 3 3 3_Workforce" xfId="19002"/>
    <cellStyle name="Normal 6 7 3 3 4" xfId="17388"/>
    <cellStyle name="Normal 6 7 3 3_Workforce" xfId="19000"/>
    <cellStyle name="Normal 6 7 3 4" xfId="6129"/>
    <cellStyle name="Normal 6 7 3 4 2" xfId="6130"/>
    <cellStyle name="Normal 6 7 3 4 2 2" xfId="17389"/>
    <cellStyle name="Normal 6 7 3 4 2_Workforce" xfId="19004"/>
    <cellStyle name="Normal 6 7 3 4 3" xfId="6131"/>
    <cellStyle name="Normal 6 7 3 4 3 2" xfId="17390"/>
    <cellStyle name="Normal 6 7 3 4 3_Workforce" xfId="19005"/>
    <cellStyle name="Normal 6 7 3 4 4" xfId="17391"/>
    <cellStyle name="Normal 6 7 3 4_Workforce" xfId="19003"/>
    <cellStyle name="Normal 6 7 3 5" xfId="6132"/>
    <cellStyle name="Normal 6 7 3 5 2" xfId="6133"/>
    <cellStyle name="Normal 6 7 3 5 2 2" xfId="17392"/>
    <cellStyle name="Normal 6 7 3 5 2_Workforce" xfId="19007"/>
    <cellStyle name="Normal 6 7 3 5 3" xfId="6134"/>
    <cellStyle name="Normal 6 7 3 5 3 2" xfId="17393"/>
    <cellStyle name="Normal 6 7 3 5 3_Workforce" xfId="19008"/>
    <cellStyle name="Normal 6 7 3 5 4" xfId="17394"/>
    <cellStyle name="Normal 6 7 3 5_Workforce" xfId="19006"/>
    <cellStyle name="Normal 6 7 3 6" xfId="6135"/>
    <cellStyle name="Normal 6 7 3 6 2" xfId="6136"/>
    <cellStyle name="Normal 6 7 3 6 2 2" xfId="17395"/>
    <cellStyle name="Normal 6 7 3 6 2_Workforce" xfId="19010"/>
    <cellStyle name="Normal 6 7 3 6 3" xfId="6137"/>
    <cellStyle name="Normal 6 7 3 6 3 2" xfId="17396"/>
    <cellStyle name="Normal 6 7 3 6 3_Workforce" xfId="19011"/>
    <cellStyle name="Normal 6 7 3 6 4" xfId="17397"/>
    <cellStyle name="Normal 6 7 3 6_Workforce" xfId="19009"/>
    <cellStyle name="Normal 6 7 3 7" xfId="6138"/>
    <cellStyle name="Normal 6 7 3 7 2" xfId="6139"/>
    <cellStyle name="Normal 6 7 3 7 2 2" xfId="17398"/>
    <cellStyle name="Normal 6 7 3 7 2_Workforce" xfId="19013"/>
    <cellStyle name="Normal 6 7 3 7 3" xfId="6140"/>
    <cellStyle name="Normal 6 7 3 7 3 2" xfId="17399"/>
    <cellStyle name="Normal 6 7 3 7 3_Workforce" xfId="19014"/>
    <cellStyle name="Normal 6 7 3 7 4" xfId="17400"/>
    <cellStyle name="Normal 6 7 3 7_Workforce" xfId="19012"/>
    <cellStyle name="Normal 6 7 3 8" xfId="6141"/>
    <cellStyle name="Normal 6 7 3 8 2" xfId="6142"/>
    <cellStyle name="Normal 6 7 3 8 2 2" xfId="17401"/>
    <cellStyle name="Normal 6 7 3 8 2_Workforce" xfId="19016"/>
    <cellStyle name="Normal 6 7 3 8 3" xfId="6143"/>
    <cellStyle name="Normal 6 7 3 8 3 2" xfId="17402"/>
    <cellStyle name="Normal 6 7 3 8 3_Workforce" xfId="19017"/>
    <cellStyle name="Normal 6 7 3 8 4" xfId="17403"/>
    <cellStyle name="Normal 6 7 3 8_Workforce" xfId="19015"/>
    <cellStyle name="Normal 6 7 3 9" xfId="6144"/>
    <cellStyle name="Normal 6 7 3 9 2" xfId="17404"/>
    <cellStyle name="Normal 6 7 3 9_Workforce" xfId="19018"/>
    <cellStyle name="Normal 6 7 3_Workforce" xfId="18980"/>
    <cellStyle name="Normal 6 7 4" xfId="6145"/>
    <cellStyle name="Normal 6 7 4 2" xfId="6146"/>
    <cellStyle name="Normal 6 7 4 2 2" xfId="6147"/>
    <cellStyle name="Normal 6 7 4 2 2 2" xfId="17405"/>
    <cellStyle name="Normal 6 7 4 2 2_Workforce" xfId="19021"/>
    <cellStyle name="Normal 6 7 4 2 3" xfId="6148"/>
    <cellStyle name="Normal 6 7 4 2 3 2" xfId="17406"/>
    <cellStyle name="Normal 6 7 4 2 3_Workforce" xfId="19022"/>
    <cellStyle name="Normal 6 7 4 2 4" xfId="17407"/>
    <cellStyle name="Normal 6 7 4 2_Workforce" xfId="19020"/>
    <cellStyle name="Normal 6 7 4 3" xfId="6149"/>
    <cellStyle name="Normal 6 7 4 3 2" xfId="6150"/>
    <cellStyle name="Normal 6 7 4 3 2 2" xfId="17408"/>
    <cellStyle name="Normal 6 7 4 3 2_Workforce" xfId="19024"/>
    <cellStyle name="Normal 6 7 4 3 3" xfId="6151"/>
    <cellStyle name="Normal 6 7 4 3 3 2" xfId="17409"/>
    <cellStyle name="Normal 6 7 4 3 3_Workforce" xfId="19025"/>
    <cellStyle name="Normal 6 7 4 3 4" xfId="17410"/>
    <cellStyle name="Normal 6 7 4 3_Workforce" xfId="19023"/>
    <cellStyle name="Normal 6 7 4 4" xfId="6152"/>
    <cellStyle name="Normal 6 7 4 4 2" xfId="6153"/>
    <cellStyle name="Normal 6 7 4 4 2 2" xfId="17411"/>
    <cellStyle name="Normal 6 7 4 4 2_Workforce" xfId="19027"/>
    <cellStyle name="Normal 6 7 4 4 3" xfId="6154"/>
    <cellStyle name="Normal 6 7 4 4 3 2" xfId="17412"/>
    <cellStyle name="Normal 6 7 4 4 3_Workforce" xfId="19028"/>
    <cellStyle name="Normal 6 7 4 4 4" xfId="17413"/>
    <cellStyle name="Normal 6 7 4 4_Workforce" xfId="19026"/>
    <cellStyle name="Normal 6 7 4 5" xfId="6155"/>
    <cellStyle name="Normal 6 7 4 5 2" xfId="6156"/>
    <cellStyle name="Normal 6 7 4 5 2 2" xfId="17414"/>
    <cellStyle name="Normal 6 7 4 5 2_Workforce" xfId="19030"/>
    <cellStyle name="Normal 6 7 4 5 3" xfId="17415"/>
    <cellStyle name="Normal 6 7 4 5_Workforce" xfId="19029"/>
    <cellStyle name="Normal 6 7 4 6" xfId="6157"/>
    <cellStyle name="Normal 6 7 4 6 2" xfId="6158"/>
    <cellStyle name="Normal 6 7 4 6 2 2" xfId="17416"/>
    <cellStyle name="Normal 6 7 4 6 2_Workforce" xfId="19032"/>
    <cellStyle name="Normal 6 7 4 6 3" xfId="17417"/>
    <cellStyle name="Normal 6 7 4 6_Workforce" xfId="19031"/>
    <cellStyle name="Normal 6 7 4 7" xfId="6159"/>
    <cellStyle name="Normal 6 7 4 7 2" xfId="6160"/>
    <cellStyle name="Normal 6 7 4 7 2 2" xfId="17418"/>
    <cellStyle name="Normal 6 7 4 7 2_Workforce" xfId="19034"/>
    <cellStyle name="Normal 6 7 4 7 3" xfId="17419"/>
    <cellStyle name="Normal 6 7 4 7_Workforce" xfId="19033"/>
    <cellStyle name="Normal 6 7 4 8" xfId="6161"/>
    <cellStyle name="Normal 6 7 4 8 2" xfId="17420"/>
    <cellStyle name="Normal 6 7 4 8_Workforce" xfId="19035"/>
    <cellStyle name="Normal 6 7 4 9" xfId="17421"/>
    <cellStyle name="Normal 6 7 4_Workforce" xfId="19019"/>
    <cellStyle name="Normal 6 7 5" xfId="6162"/>
    <cellStyle name="Normal 6 7 5 2" xfId="6163"/>
    <cellStyle name="Normal 6 7 5 3" xfId="6164"/>
    <cellStyle name="Normal 6 7 5 4" xfId="17422"/>
    <cellStyle name="Normal 6 7 5_Workforce" xfId="19036"/>
    <cellStyle name="Normal 6 7 6" xfId="6165"/>
    <cellStyle name="Normal 6 7 6 2" xfId="6166"/>
    <cellStyle name="Normal 6 7 6 3" xfId="6167"/>
    <cellStyle name="Normal 6 7 6 4" xfId="17423"/>
    <cellStyle name="Normal 6 7 6_Workforce" xfId="19037"/>
    <cellStyle name="Normal 6 7 7" xfId="6168"/>
    <cellStyle name="Normal 6 7 7 2" xfId="6169"/>
    <cellStyle name="Normal 6 7 7 3" xfId="6170"/>
    <cellStyle name="Normal 6 7 7 4" xfId="17424"/>
    <cellStyle name="Normal 6 7 7_Workforce" xfId="19038"/>
    <cellStyle name="Normal 6 7 8" xfId="6171"/>
    <cellStyle name="Normal 6 7 8 2" xfId="6172"/>
    <cellStyle name="Normal 6 7 8 3" xfId="6173"/>
    <cellStyle name="Normal 6 7 8 4" xfId="17425"/>
    <cellStyle name="Normal 6 7 8_Workforce" xfId="19039"/>
    <cellStyle name="Normal 6 7 9" xfId="6174"/>
    <cellStyle name="Normal 6 7 9 2" xfId="6175"/>
    <cellStyle name="Normal 6 7 9 3" xfId="6176"/>
    <cellStyle name="Normal 6 7 9 4" xfId="17426"/>
    <cellStyle name="Normal 6 7 9_Workforce" xfId="19040"/>
    <cellStyle name="Normal 6 7_Workforce" xfId="18936"/>
    <cellStyle name="Normal 6 8" xfId="6177"/>
    <cellStyle name="Normal 6 8 10" xfId="6178"/>
    <cellStyle name="Normal 6 8 10 2" xfId="6179"/>
    <cellStyle name="Normal 6 8 10 3" xfId="6180"/>
    <cellStyle name="Normal 6 8 10 4" xfId="17427"/>
    <cellStyle name="Normal 6 8 10_Workforce" xfId="19042"/>
    <cellStyle name="Normal 6 8 11" xfId="6181"/>
    <cellStyle name="Normal 6 8 11 2" xfId="17428"/>
    <cellStyle name="Normal 6 8 11_Workforce" xfId="19043"/>
    <cellStyle name="Normal 6 8 12" xfId="6182"/>
    <cellStyle name="Normal 6 8 12 2" xfId="17429"/>
    <cellStyle name="Normal 6 8 12_Workforce" xfId="19044"/>
    <cellStyle name="Normal 6 8 13" xfId="6183"/>
    <cellStyle name="Normal 6 8 13 2" xfId="17430"/>
    <cellStyle name="Normal 6 8 13_Workforce" xfId="19045"/>
    <cellStyle name="Normal 6 8 14" xfId="17431"/>
    <cellStyle name="Normal 6 8 2" xfId="6184"/>
    <cellStyle name="Normal 6 8 2 10" xfId="6185"/>
    <cellStyle name="Normal 6 8 2 10 2" xfId="17432"/>
    <cellStyle name="Normal 6 8 2 10_Workforce" xfId="19047"/>
    <cellStyle name="Normal 6 8 2 11" xfId="6186"/>
    <cellStyle name="Normal 6 8 2 11 2" xfId="17433"/>
    <cellStyle name="Normal 6 8 2 11_Workforce" xfId="19048"/>
    <cellStyle name="Normal 6 8 2 12" xfId="17434"/>
    <cellStyle name="Normal 6 8 2 2" xfId="6187"/>
    <cellStyle name="Normal 6 8 2 2 2" xfId="6188"/>
    <cellStyle name="Normal 6 8 2 2 2 2" xfId="6189"/>
    <cellStyle name="Normal 6 8 2 2 2 2 2" xfId="17435"/>
    <cellStyle name="Normal 6 8 2 2 2 2_Workforce" xfId="19051"/>
    <cellStyle name="Normal 6 8 2 2 2 3" xfId="6190"/>
    <cellStyle name="Normal 6 8 2 2 2 3 2" xfId="17436"/>
    <cellStyle name="Normal 6 8 2 2 2 3_Workforce" xfId="19052"/>
    <cellStyle name="Normal 6 8 2 2 2 4" xfId="17437"/>
    <cellStyle name="Normal 6 8 2 2 2_Workforce" xfId="19050"/>
    <cellStyle name="Normal 6 8 2 2 3" xfId="6191"/>
    <cellStyle name="Normal 6 8 2 2 3 2" xfId="6192"/>
    <cellStyle name="Normal 6 8 2 2 3 2 2" xfId="17438"/>
    <cellStyle name="Normal 6 8 2 2 3 2_Workforce" xfId="19054"/>
    <cellStyle name="Normal 6 8 2 2 3 3" xfId="6193"/>
    <cellStyle name="Normal 6 8 2 2 3 3 2" xfId="17439"/>
    <cellStyle name="Normal 6 8 2 2 3 3_Workforce" xfId="19055"/>
    <cellStyle name="Normal 6 8 2 2 3 4" xfId="17440"/>
    <cellStyle name="Normal 6 8 2 2 3_Workforce" xfId="19053"/>
    <cellStyle name="Normal 6 8 2 2 4" xfId="6194"/>
    <cellStyle name="Normal 6 8 2 2 4 2" xfId="6195"/>
    <cellStyle name="Normal 6 8 2 2 4 2 2" xfId="17441"/>
    <cellStyle name="Normal 6 8 2 2 4 2_Workforce" xfId="19057"/>
    <cellStyle name="Normal 6 8 2 2 4 3" xfId="6196"/>
    <cellStyle name="Normal 6 8 2 2 4 3 2" xfId="17442"/>
    <cellStyle name="Normal 6 8 2 2 4 3_Workforce" xfId="19058"/>
    <cellStyle name="Normal 6 8 2 2 4 4" xfId="17443"/>
    <cellStyle name="Normal 6 8 2 2 4_Workforce" xfId="19056"/>
    <cellStyle name="Normal 6 8 2 2 5" xfId="6197"/>
    <cellStyle name="Normal 6 8 2 2 5 2" xfId="6198"/>
    <cellStyle name="Normal 6 8 2 2 5 2 2" xfId="17444"/>
    <cellStyle name="Normal 6 8 2 2 5 2_Workforce" xfId="19060"/>
    <cellStyle name="Normal 6 8 2 2 5 3" xfId="17445"/>
    <cellStyle name="Normal 6 8 2 2 5_Workforce" xfId="19059"/>
    <cellStyle name="Normal 6 8 2 2 6" xfId="6199"/>
    <cellStyle name="Normal 6 8 2 2 6 2" xfId="6200"/>
    <cellStyle name="Normal 6 8 2 2 6 2 2" xfId="17446"/>
    <cellStyle name="Normal 6 8 2 2 6 2_Workforce" xfId="19062"/>
    <cellStyle name="Normal 6 8 2 2 6 3" xfId="17447"/>
    <cellStyle name="Normal 6 8 2 2 6_Workforce" xfId="19061"/>
    <cellStyle name="Normal 6 8 2 2 7" xfId="6201"/>
    <cellStyle name="Normal 6 8 2 2 7 2" xfId="6202"/>
    <cellStyle name="Normal 6 8 2 2 7 2 2" xfId="17448"/>
    <cellStyle name="Normal 6 8 2 2 7 2_Workforce" xfId="19064"/>
    <cellStyle name="Normal 6 8 2 2 7 3" xfId="17449"/>
    <cellStyle name="Normal 6 8 2 2 7_Workforce" xfId="19063"/>
    <cellStyle name="Normal 6 8 2 2 8" xfId="6203"/>
    <cellStyle name="Normal 6 8 2 2 8 2" xfId="17450"/>
    <cellStyle name="Normal 6 8 2 2 8_Workforce" xfId="19065"/>
    <cellStyle name="Normal 6 8 2 2 9" xfId="17451"/>
    <cellStyle name="Normal 6 8 2 2_Workforce" xfId="19049"/>
    <cellStyle name="Normal 6 8 2 3" xfId="6204"/>
    <cellStyle name="Normal 6 8 2 3 2" xfId="6205"/>
    <cellStyle name="Normal 6 8 2 3 2 2" xfId="17452"/>
    <cellStyle name="Normal 6 8 2 3 2_Workforce" xfId="19067"/>
    <cellStyle name="Normal 6 8 2 3 3" xfId="6206"/>
    <cellStyle name="Normal 6 8 2 3 3 2" xfId="17453"/>
    <cellStyle name="Normal 6 8 2 3 3_Workforce" xfId="19068"/>
    <cellStyle name="Normal 6 8 2 3 4" xfId="17454"/>
    <cellStyle name="Normal 6 8 2 3_Workforce" xfId="19066"/>
    <cellStyle name="Normal 6 8 2 4" xfId="6207"/>
    <cellStyle name="Normal 6 8 2 4 2" xfId="6208"/>
    <cellStyle name="Normal 6 8 2 4 2 2" xfId="17455"/>
    <cellStyle name="Normal 6 8 2 4 2_Workforce" xfId="19070"/>
    <cellStyle name="Normal 6 8 2 4 3" xfId="6209"/>
    <cellStyle name="Normal 6 8 2 4 3 2" xfId="17456"/>
    <cellStyle name="Normal 6 8 2 4 3_Workforce" xfId="19071"/>
    <cellStyle name="Normal 6 8 2 4 4" xfId="17457"/>
    <cellStyle name="Normal 6 8 2 4_Workforce" xfId="19069"/>
    <cellStyle name="Normal 6 8 2 5" xfId="6210"/>
    <cellStyle name="Normal 6 8 2 5 2" xfId="6211"/>
    <cellStyle name="Normal 6 8 2 5 2 2" xfId="17458"/>
    <cellStyle name="Normal 6 8 2 5 2_Workforce" xfId="19073"/>
    <cellStyle name="Normal 6 8 2 5 3" xfId="6212"/>
    <cellStyle name="Normal 6 8 2 5 3 2" xfId="17459"/>
    <cellStyle name="Normal 6 8 2 5 3_Workforce" xfId="19074"/>
    <cellStyle name="Normal 6 8 2 5 4" xfId="17460"/>
    <cellStyle name="Normal 6 8 2 5_Workforce" xfId="19072"/>
    <cellStyle name="Normal 6 8 2 6" xfId="6213"/>
    <cellStyle name="Normal 6 8 2 6 2" xfId="6214"/>
    <cellStyle name="Normal 6 8 2 6 2 2" xfId="17461"/>
    <cellStyle name="Normal 6 8 2 6 2_Workforce" xfId="19076"/>
    <cellStyle name="Normal 6 8 2 6 3" xfId="6215"/>
    <cellStyle name="Normal 6 8 2 6 3 2" xfId="17462"/>
    <cellStyle name="Normal 6 8 2 6 3_Workforce" xfId="19077"/>
    <cellStyle name="Normal 6 8 2 6 4" xfId="17463"/>
    <cellStyle name="Normal 6 8 2 6_Workforce" xfId="19075"/>
    <cellStyle name="Normal 6 8 2 7" xfId="6216"/>
    <cellStyle name="Normal 6 8 2 7 2" xfId="6217"/>
    <cellStyle name="Normal 6 8 2 7 2 2" xfId="17464"/>
    <cellStyle name="Normal 6 8 2 7 2_Workforce" xfId="19079"/>
    <cellStyle name="Normal 6 8 2 7 3" xfId="6218"/>
    <cellStyle name="Normal 6 8 2 7 3 2" xfId="17465"/>
    <cellStyle name="Normal 6 8 2 7 3_Workforce" xfId="19080"/>
    <cellStyle name="Normal 6 8 2 7 4" xfId="17466"/>
    <cellStyle name="Normal 6 8 2 7_Workforce" xfId="19078"/>
    <cellStyle name="Normal 6 8 2 8" xfId="6219"/>
    <cellStyle name="Normal 6 8 2 8 2" xfId="6220"/>
    <cellStyle name="Normal 6 8 2 8 2 2" xfId="17467"/>
    <cellStyle name="Normal 6 8 2 8 2_Workforce" xfId="19082"/>
    <cellStyle name="Normal 6 8 2 8 3" xfId="6221"/>
    <cellStyle name="Normal 6 8 2 8 3 2" xfId="17468"/>
    <cellStyle name="Normal 6 8 2 8 3_Workforce" xfId="19083"/>
    <cellStyle name="Normal 6 8 2 8 4" xfId="17469"/>
    <cellStyle name="Normal 6 8 2 8_Workforce" xfId="19081"/>
    <cellStyle name="Normal 6 8 2 9" xfId="6222"/>
    <cellStyle name="Normal 6 8 2 9 2" xfId="17470"/>
    <cellStyle name="Normal 6 8 2 9_Workforce" xfId="19084"/>
    <cellStyle name="Normal 6 8 2_Workforce" xfId="19046"/>
    <cellStyle name="Normal 6 8 3" xfId="6223"/>
    <cellStyle name="Normal 6 8 3 10" xfId="6224"/>
    <cellStyle name="Normal 6 8 3 10 2" xfId="17471"/>
    <cellStyle name="Normal 6 8 3 10_Workforce" xfId="19086"/>
    <cellStyle name="Normal 6 8 3 11" xfId="6225"/>
    <cellStyle name="Normal 6 8 3 11 2" xfId="17472"/>
    <cellStyle name="Normal 6 8 3 11_Workforce" xfId="19087"/>
    <cellStyle name="Normal 6 8 3 12" xfId="17473"/>
    <cellStyle name="Normal 6 8 3 2" xfId="6226"/>
    <cellStyle name="Normal 6 8 3 2 2" xfId="6227"/>
    <cellStyle name="Normal 6 8 3 2 2 2" xfId="6228"/>
    <cellStyle name="Normal 6 8 3 2 2 2 2" xfId="17474"/>
    <cellStyle name="Normal 6 8 3 2 2 2_Workforce" xfId="19090"/>
    <cellStyle name="Normal 6 8 3 2 2 3" xfId="6229"/>
    <cellStyle name="Normal 6 8 3 2 2 3 2" xfId="17475"/>
    <cellStyle name="Normal 6 8 3 2 2 3_Workforce" xfId="19091"/>
    <cellStyle name="Normal 6 8 3 2 2 4" xfId="17476"/>
    <cellStyle name="Normal 6 8 3 2 2_Workforce" xfId="19089"/>
    <cellStyle name="Normal 6 8 3 2 3" xfId="6230"/>
    <cellStyle name="Normal 6 8 3 2 3 2" xfId="6231"/>
    <cellStyle name="Normal 6 8 3 2 3 2 2" xfId="17477"/>
    <cellStyle name="Normal 6 8 3 2 3 2_Workforce" xfId="19093"/>
    <cellStyle name="Normal 6 8 3 2 3 3" xfId="6232"/>
    <cellStyle name="Normal 6 8 3 2 3 3 2" xfId="17478"/>
    <cellStyle name="Normal 6 8 3 2 3 3_Workforce" xfId="19094"/>
    <cellStyle name="Normal 6 8 3 2 3 4" xfId="17479"/>
    <cellStyle name="Normal 6 8 3 2 3_Workforce" xfId="19092"/>
    <cellStyle name="Normal 6 8 3 2 4" xfId="6233"/>
    <cellStyle name="Normal 6 8 3 2 4 2" xfId="6234"/>
    <cellStyle name="Normal 6 8 3 2 4 2 2" xfId="17480"/>
    <cellStyle name="Normal 6 8 3 2 4 2_Workforce" xfId="19096"/>
    <cellStyle name="Normal 6 8 3 2 4 3" xfId="6235"/>
    <cellStyle name="Normal 6 8 3 2 4 3 2" xfId="17481"/>
    <cellStyle name="Normal 6 8 3 2 4 3_Workforce" xfId="19097"/>
    <cellStyle name="Normal 6 8 3 2 4 4" xfId="17482"/>
    <cellStyle name="Normal 6 8 3 2 4_Workforce" xfId="19095"/>
    <cellStyle name="Normal 6 8 3 2 5" xfId="6236"/>
    <cellStyle name="Normal 6 8 3 2 5 2" xfId="6237"/>
    <cellStyle name="Normal 6 8 3 2 5 2 2" xfId="17483"/>
    <cellStyle name="Normal 6 8 3 2 5 2_Workforce" xfId="19099"/>
    <cellStyle name="Normal 6 8 3 2 5 3" xfId="17484"/>
    <cellStyle name="Normal 6 8 3 2 5_Workforce" xfId="19098"/>
    <cellStyle name="Normal 6 8 3 2 6" xfId="6238"/>
    <cellStyle name="Normal 6 8 3 2 6 2" xfId="6239"/>
    <cellStyle name="Normal 6 8 3 2 6 2 2" xfId="17485"/>
    <cellStyle name="Normal 6 8 3 2 6 2_Workforce" xfId="19101"/>
    <cellStyle name="Normal 6 8 3 2 6 3" xfId="17486"/>
    <cellStyle name="Normal 6 8 3 2 6_Workforce" xfId="19100"/>
    <cellStyle name="Normal 6 8 3 2 7" xfId="6240"/>
    <cellStyle name="Normal 6 8 3 2 7 2" xfId="6241"/>
    <cellStyle name="Normal 6 8 3 2 7 2 2" xfId="17487"/>
    <cellStyle name="Normal 6 8 3 2 7 2_Workforce" xfId="19103"/>
    <cellStyle name="Normal 6 8 3 2 7 3" xfId="17488"/>
    <cellStyle name="Normal 6 8 3 2 7_Workforce" xfId="19102"/>
    <cellStyle name="Normal 6 8 3 2 8" xfId="6242"/>
    <cellStyle name="Normal 6 8 3 2 8 2" xfId="17489"/>
    <cellStyle name="Normal 6 8 3 2 8_Workforce" xfId="19104"/>
    <cellStyle name="Normal 6 8 3 2 9" xfId="17490"/>
    <cellStyle name="Normal 6 8 3 2_Workforce" xfId="19088"/>
    <cellStyle name="Normal 6 8 3 3" xfId="6243"/>
    <cellStyle name="Normal 6 8 3 3 2" xfId="6244"/>
    <cellStyle name="Normal 6 8 3 3 2 2" xfId="17491"/>
    <cellStyle name="Normal 6 8 3 3 2_Workforce" xfId="19106"/>
    <cellStyle name="Normal 6 8 3 3 3" xfId="6245"/>
    <cellStyle name="Normal 6 8 3 3 3 2" xfId="17492"/>
    <cellStyle name="Normal 6 8 3 3 3_Workforce" xfId="19107"/>
    <cellStyle name="Normal 6 8 3 3 4" xfId="17493"/>
    <cellStyle name="Normal 6 8 3 3_Workforce" xfId="19105"/>
    <cellStyle name="Normal 6 8 3 4" xfId="6246"/>
    <cellStyle name="Normal 6 8 3 4 2" xfId="6247"/>
    <cellStyle name="Normal 6 8 3 4 2 2" xfId="17494"/>
    <cellStyle name="Normal 6 8 3 4 2_Workforce" xfId="19109"/>
    <cellStyle name="Normal 6 8 3 4 3" xfId="6248"/>
    <cellStyle name="Normal 6 8 3 4 3 2" xfId="17495"/>
    <cellStyle name="Normal 6 8 3 4 3_Workforce" xfId="19110"/>
    <cellStyle name="Normal 6 8 3 4 4" xfId="17496"/>
    <cellStyle name="Normal 6 8 3 4_Workforce" xfId="19108"/>
    <cellStyle name="Normal 6 8 3 5" xfId="6249"/>
    <cellStyle name="Normal 6 8 3 5 2" xfId="6250"/>
    <cellStyle name="Normal 6 8 3 5 2 2" xfId="17497"/>
    <cellStyle name="Normal 6 8 3 5 2_Workforce" xfId="19112"/>
    <cellStyle name="Normal 6 8 3 5 3" xfId="6251"/>
    <cellStyle name="Normal 6 8 3 5 3 2" xfId="17498"/>
    <cellStyle name="Normal 6 8 3 5 3_Workforce" xfId="19113"/>
    <cellStyle name="Normal 6 8 3 5 4" xfId="17499"/>
    <cellStyle name="Normal 6 8 3 5_Workforce" xfId="19111"/>
    <cellStyle name="Normal 6 8 3 6" xfId="6252"/>
    <cellStyle name="Normal 6 8 3 6 2" xfId="6253"/>
    <cellStyle name="Normal 6 8 3 6 2 2" xfId="17500"/>
    <cellStyle name="Normal 6 8 3 6 2_Workforce" xfId="19115"/>
    <cellStyle name="Normal 6 8 3 6 3" xfId="6254"/>
    <cellStyle name="Normal 6 8 3 6 3 2" xfId="17501"/>
    <cellStyle name="Normal 6 8 3 6 3_Workforce" xfId="19116"/>
    <cellStyle name="Normal 6 8 3 6 4" xfId="17502"/>
    <cellStyle name="Normal 6 8 3 6_Workforce" xfId="19114"/>
    <cellStyle name="Normal 6 8 3 7" xfId="6255"/>
    <cellStyle name="Normal 6 8 3 7 2" xfId="6256"/>
    <cellStyle name="Normal 6 8 3 7 2 2" xfId="17503"/>
    <cellStyle name="Normal 6 8 3 7 2_Workforce" xfId="19118"/>
    <cellStyle name="Normal 6 8 3 7 3" xfId="6257"/>
    <cellStyle name="Normal 6 8 3 7 3 2" xfId="17504"/>
    <cellStyle name="Normal 6 8 3 7 3_Workforce" xfId="19119"/>
    <cellStyle name="Normal 6 8 3 7 4" xfId="17505"/>
    <cellStyle name="Normal 6 8 3 7_Workforce" xfId="19117"/>
    <cellStyle name="Normal 6 8 3 8" xfId="6258"/>
    <cellStyle name="Normal 6 8 3 8 2" xfId="6259"/>
    <cellStyle name="Normal 6 8 3 8 2 2" xfId="17506"/>
    <cellStyle name="Normal 6 8 3 8 2_Workforce" xfId="19121"/>
    <cellStyle name="Normal 6 8 3 8 3" xfId="6260"/>
    <cellStyle name="Normal 6 8 3 8 3 2" xfId="17507"/>
    <cellStyle name="Normal 6 8 3 8 3_Workforce" xfId="19122"/>
    <cellStyle name="Normal 6 8 3 8 4" xfId="17508"/>
    <cellStyle name="Normal 6 8 3 8_Workforce" xfId="19120"/>
    <cellStyle name="Normal 6 8 3 9" xfId="6261"/>
    <cellStyle name="Normal 6 8 3 9 2" xfId="17509"/>
    <cellStyle name="Normal 6 8 3 9_Workforce" xfId="19123"/>
    <cellStyle name="Normal 6 8 3_Workforce" xfId="19085"/>
    <cellStyle name="Normal 6 8 4" xfId="6262"/>
    <cellStyle name="Normal 6 8 4 2" xfId="6263"/>
    <cellStyle name="Normal 6 8 4 2 2" xfId="6264"/>
    <cellStyle name="Normal 6 8 4 2 2 2" xfId="17510"/>
    <cellStyle name="Normal 6 8 4 2 2_Workforce" xfId="19126"/>
    <cellStyle name="Normal 6 8 4 2 3" xfId="6265"/>
    <cellStyle name="Normal 6 8 4 2 3 2" xfId="17511"/>
    <cellStyle name="Normal 6 8 4 2 3_Workforce" xfId="19127"/>
    <cellStyle name="Normal 6 8 4 2 4" xfId="17512"/>
    <cellStyle name="Normal 6 8 4 2_Workforce" xfId="19125"/>
    <cellStyle name="Normal 6 8 4 3" xfId="6266"/>
    <cellStyle name="Normal 6 8 4 3 2" xfId="6267"/>
    <cellStyle name="Normal 6 8 4 3 2 2" xfId="17513"/>
    <cellStyle name="Normal 6 8 4 3 2_Workforce" xfId="19129"/>
    <cellStyle name="Normal 6 8 4 3 3" xfId="6268"/>
    <cellStyle name="Normal 6 8 4 3 3 2" xfId="17514"/>
    <cellStyle name="Normal 6 8 4 3 3_Workforce" xfId="19130"/>
    <cellStyle name="Normal 6 8 4 3 4" xfId="17515"/>
    <cellStyle name="Normal 6 8 4 3_Workforce" xfId="19128"/>
    <cellStyle name="Normal 6 8 4 4" xfId="6269"/>
    <cellStyle name="Normal 6 8 4 4 2" xfId="6270"/>
    <cellStyle name="Normal 6 8 4 4 2 2" xfId="17516"/>
    <cellStyle name="Normal 6 8 4 4 2_Workforce" xfId="19132"/>
    <cellStyle name="Normal 6 8 4 4 3" xfId="6271"/>
    <cellStyle name="Normal 6 8 4 4 3 2" xfId="17517"/>
    <cellStyle name="Normal 6 8 4 4 3_Workforce" xfId="19133"/>
    <cellStyle name="Normal 6 8 4 4 4" xfId="17518"/>
    <cellStyle name="Normal 6 8 4 4_Workforce" xfId="19131"/>
    <cellStyle name="Normal 6 8 4 5" xfId="6272"/>
    <cellStyle name="Normal 6 8 4 5 2" xfId="6273"/>
    <cellStyle name="Normal 6 8 4 5 2 2" xfId="17519"/>
    <cellStyle name="Normal 6 8 4 5 2_Workforce" xfId="19135"/>
    <cellStyle name="Normal 6 8 4 5 3" xfId="17520"/>
    <cellStyle name="Normal 6 8 4 5_Workforce" xfId="19134"/>
    <cellStyle name="Normal 6 8 4 6" xfId="6274"/>
    <cellStyle name="Normal 6 8 4 6 2" xfId="6275"/>
    <cellStyle name="Normal 6 8 4 6 2 2" xfId="17521"/>
    <cellStyle name="Normal 6 8 4 6 2_Workforce" xfId="19137"/>
    <cellStyle name="Normal 6 8 4 6 3" xfId="17522"/>
    <cellStyle name="Normal 6 8 4 6_Workforce" xfId="19136"/>
    <cellStyle name="Normal 6 8 4 7" xfId="6276"/>
    <cellStyle name="Normal 6 8 4 7 2" xfId="6277"/>
    <cellStyle name="Normal 6 8 4 7 2 2" xfId="17523"/>
    <cellStyle name="Normal 6 8 4 7 2_Workforce" xfId="19139"/>
    <cellStyle name="Normal 6 8 4 7 3" xfId="17524"/>
    <cellStyle name="Normal 6 8 4 7_Workforce" xfId="19138"/>
    <cellStyle name="Normal 6 8 4 8" xfId="6278"/>
    <cellStyle name="Normal 6 8 4 8 2" xfId="17525"/>
    <cellStyle name="Normal 6 8 4 8_Workforce" xfId="19140"/>
    <cellStyle name="Normal 6 8 4 9" xfId="17526"/>
    <cellStyle name="Normal 6 8 4_Workforce" xfId="19124"/>
    <cellStyle name="Normal 6 8 5" xfId="6279"/>
    <cellStyle name="Normal 6 8 5 2" xfId="6280"/>
    <cellStyle name="Normal 6 8 5 3" xfId="6281"/>
    <cellStyle name="Normal 6 8 5 4" xfId="17527"/>
    <cellStyle name="Normal 6 8 5_Workforce" xfId="19141"/>
    <cellStyle name="Normal 6 8 6" xfId="6282"/>
    <cellStyle name="Normal 6 8 6 2" xfId="6283"/>
    <cellStyle name="Normal 6 8 6 3" xfId="6284"/>
    <cellStyle name="Normal 6 8 6 4" xfId="17528"/>
    <cellStyle name="Normal 6 8 6_Workforce" xfId="19142"/>
    <cellStyle name="Normal 6 8 7" xfId="6285"/>
    <cellStyle name="Normal 6 8 7 2" xfId="6286"/>
    <cellStyle name="Normal 6 8 7 3" xfId="6287"/>
    <cellStyle name="Normal 6 8 7 4" xfId="17529"/>
    <cellStyle name="Normal 6 8 7_Workforce" xfId="19143"/>
    <cellStyle name="Normal 6 8 8" xfId="6288"/>
    <cellStyle name="Normal 6 8 8 2" xfId="6289"/>
    <cellStyle name="Normal 6 8 8 3" xfId="6290"/>
    <cellStyle name="Normal 6 8 8 4" xfId="17530"/>
    <cellStyle name="Normal 6 8 8_Workforce" xfId="19144"/>
    <cellStyle name="Normal 6 8 9" xfId="6291"/>
    <cellStyle name="Normal 6 8 9 2" xfId="6292"/>
    <cellStyle name="Normal 6 8 9 3" xfId="6293"/>
    <cellStyle name="Normal 6 8 9 4" xfId="17531"/>
    <cellStyle name="Normal 6 8 9_Workforce" xfId="19145"/>
    <cellStyle name="Normal 6 8_Workforce" xfId="19041"/>
    <cellStyle name="Normal 6 9" xfId="6294"/>
    <cellStyle name="Normal 6 9 10" xfId="6295"/>
    <cellStyle name="Normal 6 9 10 2" xfId="6296"/>
    <cellStyle name="Normal 6 9 10 3" xfId="6297"/>
    <cellStyle name="Normal 6 9 10 4" xfId="17532"/>
    <cellStyle name="Normal 6 9 10_Workforce" xfId="19147"/>
    <cellStyle name="Normal 6 9 11" xfId="6298"/>
    <cellStyle name="Normal 6 9 11 2" xfId="17533"/>
    <cellStyle name="Normal 6 9 11_Workforce" xfId="19148"/>
    <cellStyle name="Normal 6 9 12" xfId="6299"/>
    <cellStyle name="Normal 6 9 12 2" xfId="17534"/>
    <cellStyle name="Normal 6 9 12_Workforce" xfId="19149"/>
    <cellStyle name="Normal 6 9 13" xfId="6300"/>
    <cellStyle name="Normal 6 9 13 2" xfId="17535"/>
    <cellStyle name="Normal 6 9 13_Workforce" xfId="19150"/>
    <cellStyle name="Normal 6 9 14" xfId="17536"/>
    <cellStyle name="Normal 6 9 2" xfId="6301"/>
    <cellStyle name="Normal 6 9 2 10" xfId="6302"/>
    <cellStyle name="Normal 6 9 2 10 2" xfId="17537"/>
    <cellStyle name="Normal 6 9 2 10_Workforce" xfId="19152"/>
    <cellStyle name="Normal 6 9 2 11" xfId="6303"/>
    <cellStyle name="Normal 6 9 2 11 2" xfId="17538"/>
    <cellStyle name="Normal 6 9 2 11_Workforce" xfId="19153"/>
    <cellStyle name="Normal 6 9 2 12" xfId="17539"/>
    <cellStyle name="Normal 6 9 2 2" xfId="6304"/>
    <cellStyle name="Normal 6 9 2 2 2" xfId="6305"/>
    <cellStyle name="Normal 6 9 2 2 2 2" xfId="6306"/>
    <cellStyle name="Normal 6 9 2 2 2 2 2" xfId="17540"/>
    <cellStyle name="Normal 6 9 2 2 2 2_Workforce" xfId="19156"/>
    <cellStyle name="Normal 6 9 2 2 2 3" xfId="6307"/>
    <cellStyle name="Normal 6 9 2 2 2 3 2" xfId="17541"/>
    <cellStyle name="Normal 6 9 2 2 2 3_Workforce" xfId="19157"/>
    <cellStyle name="Normal 6 9 2 2 2 4" xfId="17542"/>
    <cellStyle name="Normal 6 9 2 2 2_Workforce" xfId="19155"/>
    <cellStyle name="Normal 6 9 2 2 3" xfId="6308"/>
    <cellStyle name="Normal 6 9 2 2 3 2" xfId="6309"/>
    <cellStyle name="Normal 6 9 2 2 3 2 2" xfId="17543"/>
    <cellStyle name="Normal 6 9 2 2 3 2_Workforce" xfId="19159"/>
    <cellStyle name="Normal 6 9 2 2 3 3" xfId="6310"/>
    <cellStyle name="Normal 6 9 2 2 3 3 2" xfId="17544"/>
    <cellStyle name="Normal 6 9 2 2 3 3_Workforce" xfId="19160"/>
    <cellStyle name="Normal 6 9 2 2 3 4" xfId="17545"/>
    <cellStyle name="Normal 6 9 2 2 3_Workforce" xfId="19158"/>
    <cellStyle name="Normal 6 9 2 2 4" xfId="6311"/>
    <cellStyle name="Normal 6 9 2 2 4 2" xfId="6312"/>
    <cellStyle name="Normal 6 9 2 2 4 2 2" xfId="17546"/>
    <cellStyle name="Normal 6 9 2 2 4 2_Workforce" xfId="19162"/>
    <cellStyle name="Normal 6 9 2 2 4 3" xfId="6313"/>
    <cellStyle name="Normal 6 9 2 2 4 3 2" xfId="17547"/>
    <cellStyle name="Normal 6 9 2 2 4 3_Workforce" xfId="19163"/>
    <cellStyle name="Normal 6 9 2 2 4 4" xfId="17548"/>
    <cellStyle name="Normal 6 9 2 2 4_Workforce" xfId="19161"/>
    <cellStyle name="Normal 6 9 2 2 5" xfId="6314"/>
    <cellStyle name="Normal 6 9 2 2 5 2" xfId="6315"/>
    <cellStyle name="Normal 6 9 2 2 5 2 2" xfId="17549"/>
    <cellStyle name="Normal 6 9 2 2 5 2_Workforce" xfId="19165"/>
    <cellStyle name="Normal 6 9 2 2 5 3" xfId="17550"/>
    <cellStyle name="Normal 6 9 2 2 5_Workforce" xfId="19164"/>
    <cellStyle name="Normal 6 9 2 2 6" xfId="6316"/>
    <cellStyle name="Normal 6 9 2 2 6 2" xfId="6317"/>
    <cellStyle name="Normal 6 9 2 2 6 2 2" xfId="17551"/>
    <cellStyle name="Normal 6 9 2 2 6 2_Workforce" xfId="19167"/>
    <cellStyle name="Normal 6 9 2 2 6 3" xfId="17552"/>
    <cellStyle name="Normal 6 9 2 2 6_Workforce" xfId="19166"/>
    <cellStyle name="Normal 6 9 2 2 7" xfId="6318"/>
    <cellStyle name="Normal 6 9 2 2 7 2" xfId="6319"/>
    <cellStyle name="Normal 6 9 2 2 7 2 2" xfId="17553"/>
    <cellStyle name="Normal 6 9 2 2 7 2_Workforce" xfId="19169"/>
    <cellStyle name="Normal 6 9 2 2 7 3" xfId="17554"/>
    <cellStyle name="Normal 6 9 2 2 7_Workforce" xfId="19168"/>
    <cellStyle name="Normal 6 9 2 2 8" xfId="6320"/>
    <cellStyle name="Normal 6 9 2 2 8 2" xfId="17555"/>
    <cellStyle name="Normal 6 9 2 2 8_Workforce" xfId="19170"/>
    <cellStyle name="Normal 6 9 2 2 9" xfId="17556"/>
    <cellStyle name="Normal 6 9 2 2_Workforce" xfId="19154"/>
    <cellStyle name="Normal 6 9 2 3" xfId="6321"/>
    <cellStyle name="Normal 6 9 2 3 2" xfId="6322"/>
    <cellStyle name="Normal 6 9 2 3 2 2" xfId="17557"/>
    <cellStyle name="Normal 6 9 2 3 2_Workforce" xfId="19172"/>
    <cellStyle name="Normal 6 9 2 3 3" xfId="6323"/>
    <cellStyle name="Normal 6 9 2 3 3 2" xfId="17558"/>
    <cellStyle name="Normal 6 9 2 3 3_Workforce" xfId="19173"/>
    <cellStyle name="Normal 6 9 2 3 4" xfId="17559"/>
    <cellStyle name="Normal 6 9 2 3_Workforce" xfId="19171"/>
    <cellStyle name="Normal 6 9 2 4" xfId="6324"/>
    <cellStyle name="Normal 6 9 2 4 2" xfId="6325"/>
    <cellStyle name="Normal 6 9 2 4 2 2" xfId="17560"/>
    <cellStyle name="Normal 6 9 2 4 2_Workforce" xfId="19175"/>
    <cellStyle name="Normal 6 9 2 4 3" xfId="6326"/>
    <cellStyle name="Normal 6 9 2 4 3 2" xfId="17561"/>
    <cellStyle name="Normal 6 9 2 4 3_Workforce" xfId="19176"/>
    <cellStyle name="Normal 6 9 2 4 4" xfId="17562"/>
    <cellStyle name="Normal 6 9 2 4_Workforce" xfId="19174"/>
    <cellStyle name="Normal 6 9 2 5" xfId="6327"/>
    <cellStyle name="Normal 6 9 2 5 2" xfId="6328"/>
    <cellStyle name="Normal 6 9 2 5 2 2" xfId="17563"/>
    <cellStyle name="Normal 6 9 2 5 2_Workforce" xfId="19178"/>
    <cellStyle name="Normal 6 9 2 5 3" xfId="6329"/>
    <cellStyle name="Normal 6 9 2 5 3 2" xfId="17564"/>
    <cellStyle name="Normal 6 9 2 5 3_Workforce" xfId="19179"/>
    <cellStyle name="Normal 6 9 2 5 4" xfId="17565"/>
    <cellStyle name="Normal 6 9 2 5_Workforce" xfId="19177"/>
    <cellStyle name="Normal 6 9 2 6" xfId="6330"/>
    <cellStyle name="Normal 6 9 2 6 2" xfId="6331"/>
    <cellStyle name="Normal 6 9 2 6 2 2" xfId="17566"/>
    <cellStyle name="Normal 6 9 2 6 2_Workforce" xfId="19181"/>
    <cellStyle name="Normal 6 9 2 6 3" xfId="6332"/>
    <cellStyle name="Normal 6 9 2 6 3 2" xfId="17567"/>
    <cellStyle name="Normal 6 9 2 6 3_Workforce" xfId="19182"/>
    <cellStyle name="Normal 6 9 2 6 4" xfId="17568"/>
    <cellStyle name="Normal 6 9 2 6_Workforce" xfId="19180"/>
    <cellStyle name="Normal 6 9 2 7" xfId="6333"/>
    <cellStyle name="Normal 6 9 2 7 2" xfId="6334"/>
    <cellStyle name="Normal 6 9 2 7 2 2" xfId="17569"/>
    <cellStyle name="Normal 6 9 2 7 2_Workforce" xfId="19184"/>
    <cellStyle name="Normal 6 9 2 7 3" xfId="6335"/>
    <cellStyle name="Normal 6 9 2 7 3 2" xfId="17570"/>
    <cellStyle name="Normal 6 9 2 7 3_Workforce" xfId="19185"/>
    <cellStyle name="Normal 6 9 2 7 4" xfId="17571"/>
    <cellStyle name="Normal 6 9 2 7_Workforce" xfId="19183"/>
    <cellStyle name="Normal 6 9 2 8" xfId="6336"/>
    <cellStyle name="Normal 6 9 2 8 2" xfId="6337"/>
    <cellStyle name="Normal 6 9 2 8 2 2" xfId="17572"/>
    <cellStyle name="Normal 6 9 2 8 2_Workforce" xfId="19187"/>
    <cellStyle name="Normal 6 9 2 8 3" xfId="6338"/>
    <cellStyle name="Normal 6 9 2 8 3 2" xfId="17573"/>
    <cellStyle name="Normal 6 9 2 8 3_Workforce" xfId="19188"/>
    <cellStyle name="Normal 6 9 2 8 4" xfId="17574"/>
    <cellStyle name="Normal 6 9 2 8_Workforce" xfId="19186"/>
    <cellStyle name="Normal 6 9 2 9" xfId="6339"/>
    <cellStyle name="Normal 6 9 2 9 2" xfId="17575"/>
    <cellStyle name="Normal 6 9 2 9_Workforce" xfId="19189"/>
    <cellStyle name="Normal 6 9 2_Workforce" xfId="19151"/>
    <cellStyle name="Normal 6 9 3" xfId="6340"/>
    <cellStyle name="Normal 6 9 3 10" xfId="6341"/>
    <cellStyle name="Normal 6 9 3 10 2" xfId="17576"/>
    <cellStyle name="Normal 6 9 3 10_Workforce" xfId="19191"/>
    <cellStyle name="Normal 6 9 3 11" xfId="6342"/>
    <cellStyle name="Normal 6 9 3 11 2" xfId="17577"/>
    <cellStyle name="Normal 6 9 3 11_Workforce" xfId="19192"/>
    <cellStyle name="Normal 6 9 3 12" xfId="17578"/>
    <cellStyle name="Normal 6 9 3 2" xfId="6343"/>
    <cellStyle name="Normal 6 9 3 2 2" xfId="6344"/>
    <cellStyle name="Normal 6 9 3 2 2 2" xfId="6345"/>
    <cellStyle name="Normal 6 9 3 2 2 2 2" xfId="17579"/>
    <cellStyle name="Normal 6 9 3 2 2 2_Workforce" xfId="19195"/>
    <cellStyle name="Normal 6 9 3 2 2 3" xfId="6346"/>
    <cellStyle name="Normal 6 9 3 2 2 3 2" xfId="17580"/>
    <cellStyle name="Normal 6 9 3 2 2 3_Workforce" xfId="19196"/>
    <cellStyle name="Normal 6 9 3 2 2 4" xfId="17581"/>
    <cellStyle name="Normal 6 9 3 2 2_Workforce" xfId="19194"/>
    <cellStyle name="Normal 6 9 3 2 3" xfId="6347"/>
    <cellStyle name="Normal 6 9 3 2 3 2" xfId="6348"/>
    <cellStyle name="Normal 6 9 3 2 3 2 2" xfId="17582"/>
    <cellStyle name="Normal 6 9 3 2 3 2_Workforce" xfId="19198"/>
    <cellStyle name="Normal 6 9 3 2 3 3" xfId="6349"/>
    <cellStyle name="Normal 6 9 3 2 3 3 2" xfId="17583"/>
    <cellStyle name="Normal 6 9 3 2 3 3_Workforce" xfId="19199"/>
    <cellStyle name="Normal 6 9 3 2 3 4" xfId="17584"/>
    <cellStyle name="Normal 6 9 3 2 3_Workforce" xfId="19197"/>
    <cellStyle name="Normal 6 9 3 2 4" xfId="6350"/>
    <cellStyle name="Normal 6 9 3 2 4 2" xfId="6351"/>
    <cellStyle name="Normal 6 9 3 2 4 2 2" xfId="17585"/>
    <cellStyle name="Normal 6 9 3 2 4 2_Workforce" xfId="19201"/>
    <cellStyle name="Normal 6 9 3 2 4 3" xfId="6352"/>
    <cellStyle name="Normal 6 9 3 2 4 3 2" xfId="17586"/>
    <cellStyle name="Normal 6 9 3 2 4 3_Workforce" xfId="19202"/>
    <cellStyle name="Normal 6 9 3 2 4 4" xfId="17587"/>
    <cellStyle name="Normal 6 9 3 2 4_Workforce" xfId="19200"/>
    <cellStyle name="Normal 6 9 3 2 5" xfId="6353"/>
    <cellStyle name="Normal 6 9 3 2 5 2" xfId="6354"/>
    <cellStyle name="Normal 6 9 3 2 5 2 2" xfId="17588"/>
    <cellStyle name="Normal 6 9 3 2 5 2_Workforce" xfId="19204"/>
    <cellStyle name="Normal 6 9 3 2 5 3" xfId="17589"/>
    <cellStyle name="Normal 6 9 3 2 5_Workforce" xfId="19203"/>
    <cellStyle name="Normal 6 9 3 2 6" xfId="6355"/>
    <cellStyle name="Normal 6 9 3 2 6 2" xfId="6356"/>
    <cellStyle name="Normal 6 9 3 2 6 2 2" xfId="17590"/>
    <cellStyle name="Normal 6 9 3 2 6 2_Workforce" xfId="19206"/>
    <cellStyle name="Normal 6 9 3 2 6 3" xfId="17591"/>
    <cellStyle name="Normal 6 9 3 2 6_Workforce" xfId="19205"/>
    <cellStyle name="Normal 6 9 3 2 7" xfId="6357"/>
    <cellStyle name="Normal 6 9 3 2 7 2" xfId="6358"/>
    <cellStyle name="Normal 6 9 3 2 7 2 2" xfId="17592"/>
    <cellStyle name="Normal 6 9 3 2 7 2_Workforce" xfId="19208"/>
    <cellStyle name="Normal 6 9 3 2 7 3" xfId="17593"/>
    <cellStyle name="Normal 6 9 3 2 7_Workforce" xfId="19207"/>
    <cellStyle name="Normal 6 9 3 2 8" xfId="6359"/>
    <cellStyle name="Normal 6 9 3 2 8 2" xfId="17594"/>
    <cellStyle name="Normal 6 9 3 2 8_Workforce" xfId="19209"/>
    <cellStyle name="Normal 6 9 3 2 9" xfId="17595"/>
    <cellStyle name="Normal 6 9 3 2_Workforce" xfId="19193"/>
    <cellStyle name="Normal 6 9 3 3" xfId="6360"/>
    <cellStyle name="Normal 6 9 3 3 2" xfId="6361"/>
    <cellStyle name="Normal 6 9 3 3 2 2" xfId="17596"/>
    <cellStyle name="Normal 6 9 3 3 2_Workforce" xfId="19211"/>
    <cellStyle name="Normal 6 9 3 3 3" xfId="6362"/>
    <cellStyle name="Normal 6 9 3 3 3 2" xfId="17597"/>
    <cellStyle name="Normal 6 9 3 3 3_Workforce" xfId="19212"/>
    <cellStyle name="Normal 6 9 3 3 4" xfId="17598"/>
    <cellStyle name="Normal 6 9 3 3_Workforce" xfId="19210"/>
    <cellStyle name="Normal 6 9 3 4" xfId="6363"/>
    <cellStyle name="Normal 6 9 3 4 2" xfId="6364"/>
    <cellStyle name="Normal 6 9 3 4 2 2" xfId="17599"/>
    <cellStyle name="Normal 6 9 3 4 2_Workforce" xfId="19214"/>
    <cellStyle name="Normal 6 9 3 4 3" xfId="6365"/>
    <cellStyle name="Normal 6 9 3 4 3 2" xfId="17600"/>
    <cellStyle name="Normal 6 9 3 4 3_Workforce" xfId="19215"/>
    <cellStyle name="Normal 6 9 3 4 4" xfId="17601"/>
    <cellStyle name="Normal 6 9 3 4_Workforce" xfId="19213"/>
    <cellStyle name="Normal 6 9 3 5" xfId="6366"/>
    <cellStyle name="Normal 6 9 3 5 2" xfId="6367"/>
    <cellStyle name="Normal 6 9 3 5 2 2" xfId="17602"/>
    <cellStyle name="Normal 6 9 3 5 2_Workforce" xfId="19217"/>
    <cellStyle name="Normal 6 9 3 5 3" xfId="6368"/>
    <cellStyle name="Normal 6 9 3 5 3 2" xfId="17603"/>
    <cellStyle name="Normal 6 9 3 5 3_Workforce" xfId="19218"/>
    <cellStyle name="Normal 6 9 3 5 4" xfId="17604"/>
    <cellStyle name="Normal 6 9 3 5_Workforce" xfId="19216"/>
    <cellStyle name="Normal 6 9 3 6" xfId="6369"/>
    <cellStyle name="Normal 6 9 3 6 2" xfId="6370"/>
    <cellStyle name="Normal 6 9 3 6 2 2" xfId="17605"/>
    <cellStyle name="Normal 6 9 3 6 2_Workforce" xfId="19220"/>
    <cellStyle name="Normal 6 9 3 6 3" xfId="6371"/>
    <cellStyle name="Normal 6 9 3 6 3 2" xfId="17606"/>
    <cellStyle name="Normal 6 9 3 6 3_Workforce" xfId="19221"/>
    <cellStyle name="Normal 6 9 3 6 4" xfId="17607"/>
    <cellStyle name="Normal 6 9 3 6_Workforce" xfId="19219"/>
    <cellStyle name="Normal 6 9 3 7" xfId="6372"/>
    <cellStyle name="Normal 6 9 3 7 2" xfId="6373"/>
    <cellStyle name="Normal 6 9 3 7 2 2" xfId="17608"/>
    <cellStyle name="Normal 6 9 3 7 2_Workforce" xfId="19223"/>
    <cellStyle name="Normal 6 9 3 7 3" xfId="6374"/>
    <cellStyle name="Normal 6 9 3 7 3 2" xfId="17609"/>
    <cellStyle name="Normal 6 9 3 7 3_Workforce" xfId="19224"/>
    <cellStyle name="Normal 6 9 3 7 4" xfId="17610"/>
    <cellStyle name="Normal 6 9 3 7_Workforce" xfId="19222"/>
    <cellStyle name="Normal 6 9 3 8" xfId="6375"/>
    <cellStyle name="Normal 6 9 3 8 2" xfId="6376"/>
    <cellStyle name="Normal 6 9 3 8 2 2" xfId="17611"/>
    <cellStyle name="Normal 6 9 3 8 2_Workforce" xfId="19226"/>
    <cellStyle name="Normal 6 9 3 8 3" xfId="6377"/>
    <cellStyle name="Normal 6 9 3 8 3 2" xfId="17612"/>
    <cellStyle name="Normal 6 9 3 8 3_Workforce" xfId="19227"/>
    <cellStyle name="Normal 6 9 3 8 4" xfId="17613"/>
    <cellStyle name="Normal 6 9 3 8_Workforce" xfId="19225"/>
    <cellStyle name="Normal 6 9 3 9" xfId="6378"/>
    <cellStyle name="Normal 6 9 3 9 2" xfId="17614"/>
    <cellStyle name="Normal 6 9 3 9_Workforce" xfId="19228"/>
    <cellStyle name="Normal 6 9 3_Workforce" xfId="19190"/>
    <cellStyle name="Normal 6 9 4" xfId="6379"/>
    <cellStyle name="Normal 6 9 4 2" xfId="6380"/>
    <cellStyle name="Normal 6 9 4 2 2" xfId="6381"/>
    <cellStyle name="Normal 6 9 4 2 2 2" xfId="17615"/>
    <cellStyle name="Normal 6 9 4 2 2_Workforce" xfId="19231"/>
    <cellStyle name="Normal 6 9 4 2 3" xfId="6382"/>
    <cellStyle name="Normal 6 9 4 2 3 2" xfId="17616"/>
    <cellStyle name="Normal 6 9 4 2 3_Workforce" xfId="19232"/>
    <cellStyle name="Normal 6 9 4 2 4" xfId="17617"/>
    <cellStyle name="Normal 6 9 4 2_Workforce" xfId="19230"/>
    <cellStyle name="Normal 6 9 4 3" xfId="6383"/>
    <cellStyle name="Normal 6 9 4 3 2" xfId="6384"/>
    <cellStyle name="Normal 6 9 4 3 2 2" xfId="17618"/>
    <cellStyle name="Normal 6 9 4 3 2_Workforce" xfId="19234"/>
    <cellStyle name="Normal 6 9 4 3 3" xfId="6385"/>
    <cellStyle name="Normal 6 9 4 3 3 2" xfId="17619"/>
    <cellStyle name="Normal 6 9 4 3 3_Workforce" xfId="19235"/>
    <cellStyle name="Normal 6 9 4 3 4" xfId="17620"/>
    <cellStyle name="Normal 6 9 4 3_Workforce" xfId="19233"/>
    <cellStyle name="Normal 6 9 4 4" xfId="6386"/>
    <cellStyle name="Normal 6 9 4 4 2" xfId="6387"/>
    <cellStyle name="Normal 6 9 4 4 2 2" xfId="17621"/>
    <cellStyle name="Normal 6 9 4 4 2_Workforce" xfId="19237"/>
    <cellStyle name="Normal 6 9 4 4 3" xfId="6388"/>
    <cellStyle name="Normal 6 9 4 4 3 2" xfId="17622"/>
    <cellStyle name="Normal 6 9 4 4 3_Workforce" xfId="19238"/>
    <cellStyle name="Normal 6 9 4 4 4" xfId="17623"/>
    <cellStyle name="Normal 6 9 4 4_Workforce" xfId="19236"/>
    <cellStyle name="Normal 6 9 4 5" xfId="6389"/>
    <cellStyle name="Normal 6 9 4 5 2" xfId="6390"/>
    <cellStyle name="Normal 6 9 4 5 2 2" xfId="17624"/>
    <cellStyle name="Normal 6 9 4 5 2_Workforce" xfId="19240"/>
    <cellStyle name="Normal 6 9 4 5 3" xfId="17625"/>
    <cellStyle name="Normal 6 9 4 5_Workforce" xfId="19239"/>
    <cellStyle name="Normal 6 9 4 6" xfId="6391"/>
    <cellStyle name="Normal 6 9 4 6 2" xfId="6392"/>
    <cellStyle name="Normal 6 9 4 6 2 2" xfId="17626"/>
    <cellStyle name="Normal 6 9 4 6 2_Workforce" xfId="19242"/>
    <cellStyle name="Normal 6 9 4 6 3" xfId="17627"/>
    <cellStyle name="Normal 6 9 4 6_Workforce" xfId="19241"/>
    <cellStyle name="Normal 6 9 4 7" xfId="6393"/>
    <cellStyle name="Normal 6 9 4 7 2" xfId="6394"/>
    <cellStyle name="Normal 6 9 4 7 2 2" xfId="17628"/>
    <cellStyle name="Normal 6 9 4 7 2_Workforce" xfId="19244"/>
    <cellStyle name="Normal 6 9 4 7 3" xfId="17629"/>
    <cellStyle name="Normal 6 9 4 7_Workforce" xfId="19243"/>
    <cellStyle name="Normal 6 9 4 8" xfId="6395"/>
    <cellStyle name="Normal 6 9 4 8 2" xfId="17630"/>
    <cellStyle name="Normal 6 9 4 8_Workforce" xfId="19245"/>
    <cellStyle name="Normal 6 9 4 9" xfId="17631"/>
    <cellStyle name="Normal 6 9 4_Workforce" xfId="19229"/>
    <cellStyle name="Normal 6 9 5" xfId="6396"/>
    <cellStyle name="Normal 6 9 5 2" xfId="6397"/>
    <cellStyle name="Normal 6 9 5 3" xfId="6398"/>
    <cellStyle name="Normal 6 9 5 4" xfId="17632"/>
    <cellStyle name="Normal 6 9 5_Workforce" xfId="19246"/>
    <cellStyle name="Normal 6 9 6" xfId="6399"/>
    <cellStyle name="Normal 6 9 6 2" xfId="6400"/>
    <cellStyle name="Normal 6 9 6 3" xfId="6401"/>
    <cellStyle name="Normal 6 9 6 4" xfId="17633"/>
    <cellStyle name="Normal 6 9 6_Workforce" xfId="19247"/>
    <cellStyle name="Normal 6 9 7" xfId="6402"/>
    <cellStyle name="Normal 6 9 7 2" xfId="6403"/>
    <cellStyle name="Normal 6 9 7 3" xfId="6404"/>
    <cellStyle name="Normal 6 9 7 4" xfId="17634"/>
    <cellStyle name="Normal 6 9 7_Workforce" xfId="19248"/>
    <cellStyle name="Normal 6 9 8" xfId="6405"/>
    <cellStyle name="Normal 6 9 8 2" xfId="6406"/>
    <cellStyle name="Normal 6 9 8 3" xfId="6407"/>
    <cellStyle name="Normal 6 9 8 4" xfId="17635"/>
    <cellStyle name="Normal 6 9 8_Workforce" xfId="19249"/>
    <cellStyle name="Normal 6 9 9" xfId="6408"/>
    <cellStyle name="Normal 6 9 9 2" xfId="6409"/>
    <cellStyle name="Normal 6 9 9 3" xfId="6410"/>
    <cellStyle name="Normal 6 9 9 4" xfId="17636"/>
    <cellStyle name="Normal 6 9 9_Workforce" xfId="19250"/>
    <cellStyle name="Normal 6 9_Workforce" xfId="19146"/>
    <cellStyle name="Normal 6_Workforce" xfId="18131"/>
    <cellStyle name="Normal 7" xfId="6411"/>
    <cellStyle name="Normal 7 10" xfId="6412"/>
    <cellStyle name="Normal 7 11" xfId="6413"/>
    <cellStyle name="Normal 7 12" xfId="6414"/>
    <cellStyle name="Normal 7 13" xfId="6415"/>
    <cellStyle name="Normal 7 14" xfId="6416"/>
    <cellStyle name="Normal 7 15" xfId="6417"/>
    <cellStyle name="Normal 7 16" xfId="6418"/>
    <cellStyle name="Normal 7 17" xfId="6419"/>
    <cellStyle name="Normal 7 18" xfId="6420"/>
    <cellStyle name="Normal 7 19" xfId="6421"/>
    <cellStyle name="Normal 7 2" xfId="6422"/>
    <cellStyle name="Normal 7 2 10" xfId="6423"/>
    <cellStyle name="Normal 7 2 2" xfId="6424"/>
    <cellStyle name="Normal 7 2 3" xfId="6425"/>
    <cellStyle name="Normal 7 2 3 2" xfId="6426"/>
    <cellStyle name="Normal 7 2 3 3" xfId="6427"/>
    <cellStyle name="Normal 7 2 3_Workforce" xfId="19253"/>
    <cellStyle name="Normal 7 2 4" xfId="6428"/>
    <cellStyle name="Normal 7 2 5" xfId="6429"/>
    <cellStyle name="Normal 7 2 6" xfId="6430"/>
    <cellStyle name="Normal 7 2 7" xfId="6431"/>
    <cellStyle name="Normal 7 2 8" xfId="6432"/>
    <cellStyle name="Normal 7 2 9" xfId="6433"/>
    <cellStyle name="Normal 7 2_Workforce" xfId="19252"/>
    <cellStyle name="Normal 7 3" xfId="6434"/>
    <cellStyle name="Normal 7 3 10" xfId="6435"/>
    <cellStyle name="Normal 7 3 2" xfId="6436"/>
    <cellStyle name="Normal 7 3 3" xfId="6437"/>
    <cellStyle name="Normal 7 3 3 2" xfId="6438"/>
    <cellStyle name="Normal 7 3 3 3" xfId="6439"/>
    <cellStyle name="Normal 7 3 3_Workforce" xfId="19255"/>
    <cellStyle name="Normal 7 3 4" xfId="6440"/>
    <cellStyle name="Normal 7 3 5" xfId="6441"/>
    <cellStyle name="Normal 7 3 6" xfId="6442"/>
    <cellStyle name="Normal 7 3 7" xfId="6443"/>
    <cellStyle name="Normal 7 3 8" xfId="6444"/>
    <cellStyle name="Normal 7 3 9" xfId="6445"/>
    <cellStyle name="Normal 7 3_Workforce" xfId="19254"/>
    <cellStyle name="Normal 7 4" xfId="6446"/>
    <cellStyle name="Normal 7 4 10" xfId="6447"/>
    <cellStyle name="Normal 7 4 2" xfId="6448"/>
    <cellStyle name="Normal 7 4 3" xfId="6449"/>
    <cellStyle name="Normal 7 4 3 2" xfId="6450"/>
    <cellStyle name="Normal 7 4 3 3" xfId="6451"/>
    <cellStyle name="Normal 7 4 3_Workforce" xfId="19257"/>
    <cellStyle name="Normal 7 4 4" xfId="6452"/>
    <cellStyle name="Normal 7 4 5" xfId="6453"/>
    <cellStyle name="Normal 7 4 6" xfId="6454"/>
    <cellStyle name="Normal 7 4 7" xfId="6455"/>
    <cellStyle name="Normal 7 4 8" xfId="6456"/>
    <cellStyle name="Normal 7 4 9" xfId="6457"/>
    <cellStyle name="Normal 7 4_Workforce" xfId="19256"/>
    <cellStyle name="Normal 7 5" xfId="6458"/>
    <cellStyle name="Normal 7 5 10" xfId="6459"/>
    <cellStyle name="Normal 7 5 2" xfId="6460"/>
    <cellStyle name="Normal 7 5 3" xfId="6461"/>
    <cellStyle name="Normal 7 5 3 2" xfId="6462"/>
    <cellStyle name="Normal 7 5 3 3" xfId="6463"/>
    <cellStyle name="Normal 7 5 3_Workforce" xfId="19259"/>
    <cellStyle name="Normal 7 5 4" xfId="6464"/>
    <cellStyle name="Normal 7 5 5" xfId="6465"/>
    <cellStyle name="Normal 7 5 6" xfId="6466"/>
    <cellStyle name="Normal 7 5 7" xfId="6467"/>
    <cellStyle name="Normal 7 5 8" xfId="6468"/>
    <cellStyle name="Normal 7 5 9" xfId="6469"/>
    <cellStyle name="Normal 7 5_Workforce" xfId="19258"/>
    <cellStyle name="Normal 7 6" xfId="6470"/>
    <cellStyle name="Normal 7 6 10" xfId="6471"/>
    <cellStyle name="Normal 7 6 2" xfId="6472"/>
    <cellStyle name="Normal 7 6 3" xfId="6473"/>
    <cellStyle name="Normal 7 6 3 2" xfId="6474"/>
    <cellStyle name="Normal 7 6 3 3" xfId="6475"/>
    <cellStyle name="Normal 7 6 3_Workforce" xfId="19261"/>
    <cellStyle name="Normal 7 6 4" xfId="6476"/>
    <cellStyle name="Normal 7 6 5" xfId="6477"/>
    <cellStyle name="Normal 7 6 6" xfId="6478"/>
    <cellStyle name="Normal 7 6 7" xfId="6479"/>
    <cellStyle name="Normal 7 6 8" xfId="6480"/>
    <cellStyle name="Normal 7 6 9" xfId="6481"/>
    <cellStyle name="Normal 7 6_Workforce" xfId="19260"/>
    <cellStyle name="Normal 7 7" xfId="6482"/>
    <cellStyle name="Normal 7 7 2" xfId="6483"/>
    <cellStyle name="Normal 7 7 3" xfId="6484"/>
    <cellStyle name="Normal 7 7 4" xfId="6485"/>
    <cellStyle name="Normal 7 7 5" xfId="6486"/>
    <cellStyle name="Normal 7 7 6" xfId="6487"/>
    <cellStyle name="Normal 7 7 7" xfId="6488"/>
    <cellStyle name="Normal 7 7_Workforce" xfId="19262"/>
    <cellStyle name="Normal 7 8" xfId="6489"/>
    <cellStyle name="Normal 7 8 2" xfId="6490"/>
    <cellStyle name="Normal 7 8 3" xfId="6491"/>
    <cellStyle name="Normal 7 8_Workforce" xfId="19263"/>
    <cellStyle name="Normal 7 9" xfId="6492"/>
    <cellStyle name="Normal 7_Workforce" xfId="19251"/>
    <cellStyle name="Normal 8" xfId="6493"/>
    <cellStyle name="Normal 8 10" xfId="6494"/>
    <cellStyle name="Normal 8 11" xfId="6495"/>
    <cellStyle name="Normal 8 12" xfId="6496"/>
    <cellStyle name="Normal 8 13" xfId="6497"/>
    <cellStyle name="Normal 8 2" xfId="6498"/>
    <cellStyle name="Normal 8 3" xfId="6499"/>
    <cellStyle name="Normal 8 4" xfId="6500"/>
    <cellStyle name="Normal 8 5" xfId="6501"/>
    <cellStyle name="Normal 8 6" xfId="6502"/>
    <cellStyle name="Normal 8 7" xfId="6503"/>
    <cellStyle name="Normal 8 8" xfId="6504"/>
    <cellStyle name="Normal 8 9" xfId="6505"/>
    <cellStyle name="Normal 8_Workforce" xfId="19264"/>
    <cellStyle name="Normal 9" xfId="6506"/>
    <cellStyle name="Normal 9 10" xfId="6507"/>
    <cellStyle name="Normal 9 2" xfId="6508"/>
    <cellStyle name="Normal 9 3" xfId="6509"/>
    <cellStyle name="Normal 9 4" xfId="6510"/>
    <cellStyle name="Normal 9 5" xfId="6511"/>
    <cellStyle name="Normal 9 6" xfId="6512"/>
    <cellStyle name="Normal 9 7" xfId="6513"/>
    <cellStyle name="Normal 9 8" xfId="6514"/>
    <cellStyle name="Normal 9 9" xfId="6515"/>
    <cellStyle name="Normal 9_Workforce" xfId="19265"/>
    <cellStyle name="Normal header" xfId="6516"/>
    <cellStyle name="Normal_141 Analysis Template 2 2" xfId="16233"/>
    <cellStyle name="Normal_2 - Kerkstra Analysis" xfId="49"/>
    <cellStyle name="Normál_alap" xfId="6517"/>
    <cellStyle name="Normal_Analysis at 2-1-02" xfId="50"/>
    <cellStyle name="Normal_AZ Automotive SFAS 142 analysis 9-30-03 FINAL" xfId="16244"/>
    <cellStyle name="Normal_GHI Analysis" xfId="16234"/>
    <cellStyle name="Normal_Lebanon SFAS 141 2002" xfId="16245"/>
    <cellStyle name="Normal_WACC by asset class" xfId="16235"/>
    <cellStyle name="Normal_Whitley Products SFAS 141 Analysis" xfId="16227"/>
    <cellStyle name="Normal0" xfId="6518"/>
    <cellStyle name="Normal1" xfId="6519"/>
    <cellStyle name="Normal2" xfId="6520"/>
    <cellStyle name="NormalCurrency" xfId="6521"/>
    <cellStyle name="Normale_RESULTS" xfId="6522"/>
    <cellStyle name="NormalGB" xfId="6523"/>
    <cellStyle name="Normal-HelBold" xfId="6524"/>
    <cellStyle name="Normal-HelUnderline" xfId="6525"/>
    <cellStyle name="Normal-Helvetica" xfId="6526"/>
    <cellStyle name="normální_RS 2001 E2" xfId="6527"/>
    <cellStyle name="Nota" xfId="6528"/>
    <cellStyle name="Note 2" xfId="6529"/>
    <cellStyle name="Note 3" xfId="6530"/>
    <cellStyle name="Note 4" xfId="16241"/>
    <cellStyle name="Notes" xfId="6531"/>
    <cellStyle name="Notes#Total" xfId="23"/>
    <cellStyle name="Notes_Workforce" xfId="19266"/>
    <cellStyle name="Notiz" xfId="6532"/>
    <cellStyle name="number" xfId="6533"/>
    <cellStyle name="Numbers" xfId="6534"/>
    <cellStyle name="Numbers - Bold" xfId="6535"/>
    <cellStyle name="Numbers - Bold - Italic" xfId="6536"/>
    <cellStyle name="Numbers - Bold_New Investment IRR Analysis v2" xfId="6537"/>
    <cellStyle name="Numbers - Large" xfId="6538"/>
    <cellStyle name="numbers $ (no lines)" xfId="24"/>
    <cellStyle name="numbers $ double line" xfId="25"/>
    <cellStyle name="numbers $ double line 2" xfId="6539"/>
    <cellStyle name="numbers $ double line 3" xfId="6540"/>
    <cellStyle name="numbers $ double line 4" xfId="6541"/>
    <cellStyle name="numbers $ double line 5" xfId="6542"/>
    <cellStyle name="numbers $ double line 6" xfId="6543"/>
    <cellStyle name="numbers $ double line 7" xfId="6544"/>
    <cellStyle name="numbers $ double line 8" xfId="17796"/>
    <cellStyle name="numbers $ double line_Workforce" xfId="19267"/>
    <cellStyle name="numbers only" xfId="26"/>
    <cellStyle name="numbers single line" xfId="27"/>
    <cellStyle name="numbers single line 2" xfId="6545"/>
    <cellStyle name="numbers single line 2 2" xfId="6546"/>
    <cellStyle name="numbers single line 2 3" xfId="6547"/>
    <cellStyle name="numbers single line 2 4" xfId="6548"/>
    <cellStyle name="numbers single line 2_Workforce" xfId="19269"/>
    <cellStyle name="numbers single line 3" xfId="6549"/>
    <cellStyle name="numbers single line 4" xfId="6550"/>
    <cellStyle name="numbers single line 5" xfId="6551"/>
    <cellStyle name="numbers single line 6" xfId="6552"/>
    <cellStyle name="numbers single line 7" xfId="6553"/>
    <cellStyle name="numbers single line_Workforce" xfId="19268"/>
    <cellStyle name="Numbers_LBO v22" xfId="6554"/>
    <cellStyle name="Œ…‹æØ‚è [0.00]_guyan" xfId="6555"/>
    <cellStyle name="Œ…‹æØ‚è_guyan" xfId="6556"/>
    <cellStyle name="onedec" xfId="6557"/>
    <cellStyle name="OScommands" xfId="6558"/>
    <cellStyle name="Output 2" xfId="6559"/>
    <cellStyle name="Output 3" xfId="6560"/>
    <cellStyle name="Output Amounts" xfId="6561"/>
    <cellStyle name="Output Column Headings" xfId="6562"/>
    <cellStyle name="Output Line Items" xfId="6563"/>
    <cellStyle name="Output Report Heading" xfId="6564"/>
    <cellStyle name="Output Report Title" xfId="6565"/>
    <cellStyle name="Output1_Back" xfId="6566"/>
    <cellStyle name="P" xfId="6567"/>
    <cellStyle name="P 10" xfId="6568"/>
    <cellStyle name="P 11" xfId="6569"/>
    <cellStyle name="P 2" xfId="6570"/>
    <cellStyle name="P 2 2" xfId="6571"/>
    <cellStyle name="P 2 2 2" xfId="6572"/>
    <cellStyle name="P 2 2_Workforce" xfId="19272"/>
    <cellStyle name="P 2 3" xfId="6573"/>
    <cellStyle name="P 2 4" xfId="6574"/>
    <cellStyle name="P 2 4 2" xfId="6575"/>
    <cellStyle name="P 2 4_Workforce" xfId="19273"/>
    <cellStyle name="P 2 5" xfId="6576"/>
    <cellStyle name="P 2 5 2" xfId="6577"/>
    <cellStyle name="P 2 5_Workforce" xfId="19274"/>
    <cellStyle name="P 2 6" xfId="6578"/>
    <cellStyle name="P 2 6 2" xfId="6579"/>
    <cellStyle name="P 2 6_Workforce" xfId="19275"/>
    <cellStyle name="P 2 7" xfId="6580"/>
    <cellStyle name="P 2 7 2" xfId="6581"/>
    <cellStyle name="P 2 7_Workforce" xfId="19276"/>
    <cellStyle name="P 2_Workforce" xfId="19271"/>
    <cellStyle name="P 3" xfId="6582"/>
    <cellStyle name="P 3 2" xfId="6583"/>
    <cellStyle name="P 3 3" xfId="6584"/>
    <cellStyle name="P 3 4" xfId="6585"/>
    <cellStyle name="P 3 5" xfId="6586"/>
    <cellStyle name="P 3 6" xfId="6587"/>
    <cellStyle name="P 3 7" xfId="6588"/>
    <cellStyle name="P 3_Workforce" xfId="19277"/>
    <cellStyle name="P 4" xfId="6589"/>
    <cellStyle name="P 4 2" xfId="6590"/>
    <cellStyle name="P 4_Workforce" xfId="19278"/>
    <cellStyle name="P 5" xfId="6591"/>
    <cellStyle name="P 5 2" xfId="6592"/>
    <cellStyle name="P 5_Workforce" xfId="19279"/>
    <cellStyle name="P 6" xfId="6593"/>
    <cellStyle name="P 6 2" xfId="6594"/>
    <cellStyle name="P 6_Workforce" xfId="19280"/>
    <cellStyle name="P 7" xfId="6595"/>
    <cellStyle name="P 7 2" xfId="6596"/>
    <cellStyle name="P 7_Workforce" xfId="19281"/>
    <cellStyle name="P 8" xfId="6597"/>
    <cellStyle name="P 9" xfId="6598"/>
    <cellStyle name="P&amp;L Numbers" xfId="6599"/>
    <cellStyle name="p_ALA" xfId="6600"/>
    <cellStyle name="p_ALA_Workforce" xfId="19282"/>
    <cellStyle name="p_allcomps" xfId="6601"/>
    <cellStyle name="p_allcomps_Workforce" xfId="19283"/>
    <cellStyle name="p_Atlasmod011_new_Covenants" xfId="6602"/>
    <cellStyle name="p_Atlasmod011_new_Covenants_mezzcalc" xfId="6603"/>
    <cellStyle name="p_Atlasmod011_new_Covenants_mezzcalc 2" xfId="6604"/>
    <cellStyle name="p_Atlasmod011_new_Covenants_mezzcalc 2 2" xfId="6605"/>
    <cellStyle name="p_Atlasmod011_new_Covenants_mezzcalc 2 2_Workforce" xfId="19287"/>
    <cellStyle name="p_Atlasmod011_new_Covenants_mezzcalc 2_Workforce" xfId="19286"/>
    <cellStyle name="p_Atlasmod011_new_Covenants_mezzcalc 3" xfId="6606"/>
    <cellStyle name="p_Atlasmod011_new_Covenants_mezzcalc 3 2" xfId="6607"/>
    <cellStyle name="p_Atlasmod011_new_Covenants_mezzcalc 3 2_Workforce" xfId="19289"/>
    <cellStyle name="p_Atlasmod011_new_Covenants_mezzcalc 3_Workforce" xfId="19288"/>
    <cellStyle name="p_Atlasmod011_new_Covenants_mezzcalc 4" xfId="6608"/>
    <cellStyle name="p_Atlasmod011_new_Covenants_mezzcalc 4_Workforce" xfId="19290"/>
    <cellStyle name="p_Atlasmod011_new_Covenants_mezzcalc_Workforce" xfId="19285"/>
    <cellStyle name="p_Atlasmod011_new_Covenants_Workforce" xfId="19284"/>
    <cellStyle name="p_Bouygues Model_20_4_01" xfId="6609"/>
    <cellStyle name="p_Bouygues Model_20_4_01_Merrill model" xfId="6610"/>
    <cellStyle name="p_Bouygues Model_20_4_01_Merrill model_Workforce" xfId="19292"/>
    <cellStyle name="p_Bouygues Model_20_4_01_Workforce" xfId="19291"/>
    <cellStyle name="p_COMPS" xfId="6611"/>
    <cellStyle name="p_COMPS 2" xfId="6612"/>
    <cellStyle name="p_COMPS 2 2" xfId="6613"/>
    <cellStyle name="p_COMPS 2 2_Workforce" xfId="19295"/>
    <cellStyle name="p_COMPS 2_Workforce" xfId="19294"/>
    <cellStyle name="p_COMPS 3" xfId="6614"/>
    <cellStyle name="p_COMPS 3 2" xfId="6615"/>
    <cellStyle name="p_COMPS 3 2_Workforce" xfId="19297"/>
    <cellStyle name="p_COMPS 3_Workforce" xfId="19296"/>
    <cellStyle name="p_COMPS 4" xfId="6616"/>
    <cellStyle name="p_COMPS 4_Workforce" xfId="19298"/>
    <cellStyle name="p_Comps Valuation Range Graph" xfId="6617"/>
    <cellStyle name="p_Comps Valuation Range Graph_Workforce" xfId="19299"/>
    <cellStyle name="p_comps.xls Chart 1" xfId="6618"/>
    <cellStyle name="p_comps.xls Chart 1_Workforce" xfId="19300"/>
    <cellStyle name="p_COMPS_24-10-Q3c 08-11" xfId="6619"/>
    <cellStyle name="p_COMPS_24-10-Q3c 08-11 2" xfId="6620"/>
    <cellStyle name="p_COMPS_24-10-Q3c 08-11 2 2" xfId="6621"/>
    <cellStyle name="p_COMPS_24-10-Q3c 08-11 2 2_Workforce" xfId="19303"/>
    <cellStyle name="p_COMPS_24-10-Q3c 08-11 2_Workforce" xfId="19302"/>
    <cellStyle name="p_COMPS_24-10-Q3c 08-11 3" xfId="6622"/>
    <cellStyle name="p_COMPS_24-10-Q3c 08-11 3 2" xfId="6623"/>
    <cellStyle name="p_COMPS_24-10-Q3c 08-11 3 2_Workforce" xfId="19305"/>
    <cellStyle name="p_COMPS_24-10-Q3c 08-11 3_Workforce" xfId="19304"/>
    <cellStyle name="p_COMPS_24-10-Q3c 08-11 4" xfId="6624"/>
    <cellStyle name="p_COMPS_24-10-Q3c 08-11 4_Workforce" xfId="19306"/>
    <cellStyle name="p_COMPS_24-10-Q3c 08-11_Workforce" xfId="19301"/>
    <cellStyle name="p_COMPS_Apax Banks Model2" xfId="6625"/>
    <cellStyle name="p_COMPS_Apax Banks Model2_Workforce" xfId="19307"/>
    <cellStyle name="p_COMPS_Arrow Model 7" xfId="6626"/>
    <cellStyle name="p_COMPS_Arrow Model 7 2" xfId="6627"/>
    <cellStyle name="p_COMPS_Arrow Model 7 2 2" xfId="6628"/>
    <cellStyle name="p_COMPS_Arrow Model 7 2 2_Workforce" xfId="19310"/>
    <cellStyle name="p_COMPS_Arrow Model 7 2_Workforce" xfId="19309"/>
    <cellStyle name="p_COMPS_Arrow Model 7 3" xfId="6629"/>
    <cellStyle name="p_COMPS_Arrow Model 7 3 2" xfId="6630"/>
    <cellStyle name="p_COMPS_Arrow Model 7 3 2_Workforce" xfId="19312"/>
    <cellStyle name="p_COMPS_Arrow Model 7 3_Workforce" xfId="19311"/>
    <cellStyle name="p_COMPS_Arrow Model 7 4" xfId="6631"/>
    <cellStyle name="p_COMPS_Arrow Model 7 4_Workforce" xfId="19313"/>
    <cellStyle name="p_COMPS_Arrow Model 7_Merrill model" xfId="6632"/>
    <cellStyle name="p_COMPS_Arrow Model 7_Merrill model_Workforce" xfId="19314"/>
    <cellStyle name="p_COMPS_Arrow Model 7_Workforce" xfId="19308"/>
    <cellStyle name="p_COMPS_Book2" xfId="6633"/>
    <cellStyle name="p_COMPS_Book2 2" xfId="6634"/>
    <cellStyle name="p_COMPS_Book2 2 2" xfId="6635"/>
    <cellStyle name="p_COMPS_Book2 2 2_Workforce" xfId="19317"/>
    <cellStyle name="p_COMPS_Book2 2_Workforce" xfId="19316"/>
    <cellStyle name="p_COMPS_Book2 3" xfId="6636"/>
    <cellStyle name="p_COMPS_Book2 3 2" xfId="6637"/>
    <cellStyle name="p_COMPS_Book2 3 2_Workforce" xfId="19319"/>
    <cellStyle name="p_COMPS_Book2 3_Workforce" xfId="19318"/>
    <cellStyle name="p_COMPS_Book2 4" xfId="6638"/>
    <cellStyle name="p_COMPS_Book2 4_Workforce" xfId="19320"/>
    <cellStyle name="p_COMPS_Book2_Workforce" xfId="19315"/>
    <cellStyle name="p_COMPS_Bouygues Model_20_4_01" xfId="6639"/>
    <cellStyle name="p_COMPS_Bouygues Model_20_4_01 2" xfId="6640"/>
    <cellStyle name="p_COMPS_Bouygues Model_20_4_01 2 2" xfId="6641"/>
    <cellStyle name="p_COMPS_Bouygues Model_20_4_01 2 2_Workforce" xfId="19323"/>
    <cellStyle name="p_COMPS_Bouygues Model_20_4_01 2_Workforce" xfId="19322"/>
    <cellStyle name="p_COMPS_Bouygues Model_20_4_01 3" xfId="6642"/>
    <cellStyle name="p_COMPS_Bouygues Model_20_4_01 3 2" xfId="6643"/>
    <cellStyle name="p_COMPS_Bouygues Model_20_4_01 3 2_Workforce" xfId="19325"/>
    <cellStyle name="p_COMPS_Bouygues Model_20_4_01 3_Workforce" xfId="19324"/>
    <cellStyle name="p_COMPS_Bouygues Model_20_4_01 4" xfId="6644"/>
    <cellStyle name="p_COMPS_Bouygues Model_20_4_01 4_Workforce" xfId="19326"/>
    <cellStyle name="p_COMPS_Bouygues Model_20_4_01_Merrill model" xfId="6645"/>
    <cellStyle name="p_COMPS_Bouygues Model_20_4_01_Merrill model_Workforce" xfId="19327"/>
    <cellStyle name="p_COMPS_Bouygues Model_20_4_01_Workforce" xfId="19321"/>
    <cellStyle name="p_COMPS_Casema - Carlyle Base Case" xfId="6646"/>
    <cellStyle name="p_COMPS_Casema - Carlyle Base Case 2" xfId="6647"/>
    <cellStyle name="p_COMPS_Casema - Carlyle Base Case 2 2" xfId="6648"/>
    <cellStyle name="p_COMPS_Casema - Carlyle Base Case 2 2_Workforce" xfId="19330"/>
    <cellStyle name="p_COMPS_Casema - Carlyle Base Case 2_Workforce" xfId="19329"/>
    <cellStyle name="p_COMPS_Casema - Carlyle Base Case 3" xfId="6649"/>
    <cellStyle name="p_COMPS_Casema - Carlyle Base Case 3 2" xfId="6650"/>
    <cellStyle name="p_COMPS_Casema - Carlyle Base Case 3 2_Workforce" xfId="19332"/>
    <cellStyle name="p_COMPS_Casema - Carlyle Base Case 3_Workforce" xfId="19331"/>
    <cellStyle name="p_COMPS_Casema - Carlyle Base Case 4" xfId="6651"/>
    <cellStyle name="p_COMPS_Casema - Carlyle Base Case 4_Workforce" xfId="19333"/>
    <cellStyle name="p_COMPS_Casema - Carlyle Base Case_Workforce" xfId="19328"/>
    <cellStyle name="p_COMPS_Debt Comps_02" xfId="6652"/>
    <cellStyle name="p_COMPS_Debt Comps_02_Workforce" xfId="19334"/>
    <cellStyle name="p_COMPS_ESCOperatingModel Revised Base Case Banks 260101" xfId="6653"/>
    <cellStyle name="p_COMPS_ESCOperatingModel Revised Base Case Banks 260101_Workforce" xfId="19335"/>
    <cellStyle name="p_COMPS_FINALGRA" xfId="6654"/>
    <cellStyle name="p_COMPS_FINALGRA 2" xfId="6655"/>
    <cellStyle name="p_COMPS_FINALGRA 2 2" xfId="6656"/>
    <cellStyle name="p_COMPS_FINALGRA 2 2_Workforce" xfId="19338"/>
    <cellStyle name="p_COMPS_FINALGRA 2_Workforce" xfId="19337"/>
    <cellStyle name="p_COMPS_FINALGRA 3" xfId="6657"/>
    <cellStyle name="p_COMPS_FINALGRA 3 2" xfId="6658"/>
    <cellStyle name="p_COMPS_FINALGRA 3 2_Workforce" xfId="19340"/>
    <cellStyle name="p_COMPS_FINALGRA 3_Workforce" xfId="19339"/>
    <cellStyle name="p_COMPS_FINALGRA 4" xfId="6659"/>
    <cellStyle name="p_COMPS_FINALGRA 4_Workforce" xfId="19341"/>
    <cellStyle name="p_COMPS_FINALGRA_24-10-Q3c 08-11" xfId="6660"/>
    <cellStyle name="p_COMPS_FINALGRA_24-10-Q3c 08-11 2" xfId="6661"/>
    <cellStyle name="p_COMPS_FINALGRA_24-10-Q3c 08-11 2 2" xfId="6662"/>
    <cellStyle name="p_COMPS_FINALGRA_24-10-Q3c 08-11 2 2_Workforce" xfId="19344"/>
    <cellStyle name="p_COMPS_FINALGRA_24-10-Q3c 08-11 2_Workforce" xfId="19343"/>
    <cellStyle name="p_COMPS_FINALGRA_24-10-Q3c 08-11 3" xfId="6663"/>
    <cellStyle name="p_COMPS_FINALGRA_24-10-Q3c 08-11 3 2" xfId="6664"/>
    <cellStyle name="p_COMPS_FINALGRA_24-10-Q3c 08-11 3 2_Workforce" xfId="19346"/>
    <cellStyle name="p_COMPS_FINALGRA_24-10-Q3c 08-11 3_Workforce" xfId="19345"/>
    <cellStyle name="p_COMPS_FINALGRA_24-10-Q3c 08-11 4" xfId="6665"/>
    <cellStyle name="p_COMPS_FINALGRA_24-10-Q3c 08-11 4_Workforce" xfId="19347"/>
    <cellStyle name="p_COMPS_FINALGRA_24-10-Q3c 08-11_Workforce" xfId="19342"/>
    <cellStyle name="p_COMPS_FINALGRA_Apax Banks Model2" xfId="6666"/>
    <cellStyle name="p_COMPS_FINALGRA_Apax Banks Model2 2" xfId="6667"/>
    <cellStyle name="p_COMPS_FINALGRA_Apax Banks Model2 2 2" xfId="6668"/>
    <cellStyle name="p_COMPS_FINALGRA_Apax Banks Model2 2 2_Workforce" xfId="19350"/>
    <cellStyle name="p_COMPS_FINALGRA_Apax Banks Model2 2_Workforce" xfId="19349"/>
    <cellStyle name="p_COMPS_FINALGRA_Apax Banks Model2 3" xfId="6669"/>
    <cellStyle name="p_COMPS_FINALGRA_Apax Banks Model2 3 2" xfId="6670"/>
    <cellStyle name="p_COMPS_FINALGRA_Apax Banks Model2 3 2_Workforce" xfId="19352"/>
    <cellStyle name="p_COMPS_FINALGRA_Apax Banks Model2 3_Workforce" xfId="19351"/>
    <cellStyle name="p_COMPS_FINALGRA_Apax Banks Model2 4" xfId="6671"/>
    <cellStyle name="p_COMPS_FINALGRA_Apax Banks Model2 4_Workforce" xfId="19353"/>
    <cellStyle name="p_COMPS_FINALGRA_Apax Banks Model2_Workforce" xfId="19348"/>
    <cellStyle name="p_COMPS_FINALGRA_Arrow Model 7" xfId="6672"/>
    <cellStyle name="p_COMPS_FINALGRA_Arrow Model 7 2" xfId="6673"/>
    <cellStyle name="p_COMPS_FINALGRA_Arrow Model 7 2 2" xfId="6674"/>
    <cellStyle name="p_COMPS_FINALGRA_Arrow Model 7 2 2_Workforce" xfId="19356"/>
    <cellStyle name="p_COMPS_FINALGRA_Arrow Model 7 2_Workforce" xfId="19355"/>
    <cellStyle name="p_COMPS_FINALGRA_Arrow Model 7 3" xfId="6675"/>
    <cellStyle name="p_COMPS_FINALGRA_Arrow Model 7 3 2" xfId="6676"/>
    <cellStyle name="p_COMPS_FINALGRA_Arrow Model 7 3 2_Workforce" xfId="19358"/>
    <cellStyle name="p_COMPS_FINALGRA_Arrow Model 7 3_Workforce" xfId="19357"/>
    <cellStyle name="p_COMPS_FINALGRA_Arrow Model 7 4" xfId="6677"/>
    <cellStyle name="p_COMPS_FINALGRA_Arrow Model 7 4_Workforce" xfId="19359"/>
    <cellStyle name="p_COMPS_FINALGRA_Arrow Model 7_Merrill model" xfId="6678"/>
    <cellStyle name="p_COMPS_FINALGRA_Arrow Model 7_Merrill model_Workforce" xfId="19360"/>
    <cellStyle name="p_COMPS_FINALGRA_Arrow Model 7_Workforce" xfId="19354"/>
    <cellStyle name="p_COMPS_FINALGRA_Atlasmod011_new_Covenants" xfId="6679"/>
    <cellStyle name="p_COMPS_FINALGRA_Atlasmod011_new_Covenants_1" xfId="6680"/>
    <cellStyle name="p_COMPS_FINALGRA_Atlasmod011_new_Covenants_1 2" xfId="6681"/>
    <cellStyle name="p_COMPS_FINALGRA_Atlasmod011_new_Covenants_1 2 2" xfId="6682"/>
    <cellStyle name="p_COMPS_FINALGRA_Atlasmod011_new_Covenants_1 2 2_Workforce" xfId="19364"/>
    <cellStyle name="p_COMPS_FINALGRA_Atlasmod011_new_Covenants_1 2_Workforce" xfId="19363"/>
    <cellStyle name="p_COMPS_FINALGRA_Atlasmod011_new_Covenants_1 3" xfId="6683"/>
    <cellStyle name="p_COMPS_FINALGRA_Atlasmod011_new_Covenants_1 3 2" xfId="6684"/>
    <cellStyle name="p_COMPS_FINALGRA_Atlasmod011_new_Covenants_1 3 2_Workforce" xfId="19366"/>
    <cellStyle name="p_COMPS_FINALGRA_Atlasmod011_new_Covenants_1 3_Workforce" xfId="19365"/>
    <cellStyle name="p_COMPS_FINALGRA_Atlasmod011_new_Covenants_1 4" xfId="6685"/>
    <cellStyle name="p_COMPS_FINALGRA_Atlasmod011_new_Covenants_1 4_Workforce" xfId="19367"/>
    <cellStyle name="p_COMPS_FINALGRA_Atlasmod011_new_Covenants_1_Workforce" xfId="19362"/>
    <cellStyle name="p_COMPS_FINALGRA_Atlasmod011_new_Covenants_Workforce" xfId="19361"/>
    <cellStyle name="p_COMPS_FINALGRA_Book2" xfId="6686"/>
    <cellStyle name="p_COMPS_FINALGRA_Book2 2" xfId="6687"/>
    <cellStyle name="p_COMPS_FINALGRA_Book2 2 2" xfId="6688"/>
    <cellStyle name="p_COMPS_FINALGRA_Book2 2 2_Workforce" xfId="19370"/>
    <cellStyle name="p_COMPS_FINALGRA_Book2 2_Workforce" xfId="19369"/>
    <cellStyle name="p_COMPS_FINALGRA_Book2 3" xfId="6689"/>
    <cellStyle name="p_COMPS_FINALGRA_Book2 3 2" xfId="6690"/>
    <cellStyle name="p_COMPS_FINALGRA_Book2 3 2_Workforce" xfId="19372"/>
    <cellStyle name="p_COMPS_FINALGRA_Book2 3_Workforce" xfId="19371"/>
    <cellStyle name="p_COMPS_FINALGRA_Book2 4" xfId="6691"/>
    <cellStyle name="p_COMPS_FINALGRA_Book2 4_Workforce" xfId="19373"/>
    <cellStyle name="p_COMPS_FINALGRA_Book2_Workforce" xfId="19368"/>
    <cellStyle name="p_COMPS_FINALGRA_Bouygues Model_20_4_01" xfId="6692"/>
    <cellStyle name="p_COMPS_FINALGRA_Bouygues Model_20_4_01 2" xfId="6693"/>
    <cellStyle name="p_COMPS_FINALGRA_Bouygues Model_20_4_01 2 2" xfId="6694"/>
    <cellStyle name="p_COMPS_FINALGRA_Bouygues Model_20_4_01 2 2_Workforce" xfId="19376"/>
    <cellStyle name="p_COMPS_FINALGRA_Bouygues Model_20_4_01 2_Workforce" xfId="19375"/>
    <cellStyle name="p_COMPS_FINALGRA_Bouygues Model_20_4_01 3" xfId="6695"/>
    <cellStyle name="p_COMPS_FINALGRA_Bouygues Model_20_4_01 3 2" xfId="6696"/>
    <cellStyle name="p_COMPS_FINALGRA_Bouygues Model_20_4_01 3 2_Workforce" xfId="19378"/>
    <cellStyle name="p_COMPS_FINALGRA_Bouygues Model_20_4_01 3_Workforce" xfId="19377"/>
    <cellStyle name="p_COMPS_FINALGRA_Bouygues Model_20_4_01 4" xfId="6697"/>
    <cellStyle name="p_COMPS_FINALGRA_Bouygues Model_20_4_01 4_Workforce" xfId="19379"/>
    <cellStyle name="p_COMPS_FINALGRA_Bouygues Model_20_4_01_Merrill model" xfId="6698"/>
    <cellStyle name="p_COMPS_FINALGRA_Bouygues Model_20_4_01_Merrill model_Workforce" xfId="19380"/>
    <cellStyle name="p_COMPS_FINALGRA_Bouygues Model_20_4_01_Workforce" xfId="19374"/>
    <cellStyle name="p_COMPS_FINALGRA_Bridge Terms" xfId="6699"/>
    <cellStyle name="p_COMPS_FINALGRA_Bridge Terms 2" xfId="6700"/>
    <cellStyle name="p_COMPS_FINALGRA_Bridge Terms 2 2" xfId="6701"/>
    <cellStyle name="p_COMPS_FINALGRA_Bridge Terms 2 2_Workforce" xfId="19383"/>
    <cellStyle name="p_COMPS_FINALGRA_Bridge Terms 2_Workforce" xfId="19382"/>
    <cellStyle name="p_COMPS_FINALGRA_Bridge Terms 3" xfId="6702"/>
    <cellStyle name="p_COMPS_FINALGRA_Bridge Terms 3 2" xfId="6703"/>
    <cellStyle name="p_COMPS_FINALGRA_Bridge Terms 3 2_Workforce" xfId="19385"/>
    <cellStyle name="p_COMPS_FINALGRA_Bridge Terms 3_Workforce" xfId="19384"/>
    <cellStyle name="p_COMPS_FINALGRA_Bridge Terms 4" xfId="6704"/>
    <cellStyle name="p_COMPS_FINALGRA_Bridge Terms 4_Workforce" xfId="19386"/>
    <cellStyle name="p_COMPS_FINALGRA_Bridge Terms_Workforce" xfId="19381"/>
    <cellStyle name="p_COMPS_FINALGRA_BWG model_aip_final" xfId="6705"/>
    <cellStyle name="p_COMPS_FINALGRA_BWG model_aip_final 2" xfId="6706"/>
    <cellStyle name="p_COMPS_FINALGRA_BWG model_aip_final 2 2" xfId="6707"/>
    <cellStyle name="p_COMPS_FINALGRA_BWG model_aip_final 2 2_Workforce" xfId="19389"/>
    <cellStyle name="p_COMPS_FINALGRA_BWG model_aip_final 2_Workforce" xfId="19388"/>
    <cellStyle name="p_COMPS_FINALGRA_BWG model_aip_final 3" xfId="6708"/>
    <cellStyle name="p_COMPS_FINALGRA_BWG model_aip_final 3 2" xfId="6709"/>
    <cellStyle name="p_COMPS_FINALGRA_BWG model_aip_final 3 2_Workforce" xfId="19391"/>
    <cellStyle name="p_COMPS_FINALGRA_BWG model_aip_final 3_Workforce" xfId="19390"/>
    <cellStyle name="p_COMPS_FINALGRA_BWG model_aip_final 4" xfId="6710"/>
    <cellStyle name="p_COMPS_FINALGRA_BWG model_aip_final 4_Workforce" xfId="19392"/>
    <cellStyle name="p_COMPS_FINALGRA_BWG model_aip_final_Workforce" xfId="19387"/>
    <cellStyle name="p_COMPS_FINALGRA_Casema - Carlyle Base Case" xfId="6711"/>
    <cellStyle name="p_COMPS_FINALGRA_Casema - Carlyle Base Case 2" xfId="6712"/>
    <cellStyle name="p_COMPS_FINALGRA_Casema - Carlyle Base Case 2 2" xfId="6713"/>
    <cellStyle name="p_COMPS_FINALGRA_Casema - Carlyle Base Case 2 2_Workforce" xfId="19395"/>
    <cellStyle name="p_COMPS_FINALGRA_Casema - Carlyle Base Case 2_Workforce" xfId="19394"/>
    <cellStyle name="p_COMPS_FINALGRA_Casema - Carlyle Base Case 3" xfId="6714"/>
    <cellStyle name="p_COMPS_FINALGRA_Casema - Carlyle Base Case 3 2" xfId="6715"/>
    <cellStyle name="p_COMPS_FINALGRA_Casema - Carlyle Base Case 3 2_Workforce" xfId="19397"/>
    <cellStyle name="p_COMPS_FINALGRA_Casema - Carlyle Base Case 3_Workforce" xfId="19396"/>
    <cellStyle name="p_COMPS_FINALGRA_Casema - Carlyle Base Case 4" xfId="6716"/>
    <cellStyle name="p_COMPS_FINALGRA_Casema - Carlyle Base Case 4_Workforce" xfId="19398"/>
    <cellStyle name="p_COMPS_FINALGRA_Casema - Carlyle Base Case_Workforce" xfId="19393"/>
    <cellStyle name="p_COMPS_FINALGRA_Consolidated Model - Overfund13NewBank &amp; HY rate" xfId="6717"/>
    <cellStyle name="p_COMPS_FINALGRA_Consolidated Model - Overfund13NewBank &amp; HY rate_Workforce" xfId="19399"/>
    <cellStyle name="p_COMPS_FINALGRA_Consolidated Model - Overfund14NewBank &amp; HY rate" xfId="6718"/>
    <cellStyle name="p_COMPS_FINALGRA_Consolidated Model - Overfund14NewBank &amp; HY rate_Workforce" xfId="19400"/>
    <cellStyle name="p_COMPS_FINALGRA_ESCOperatingModel Revised Base Case Banks 260101" xfId="6719"/>
    <cellStyle name="p_COMPS_FINALGRA_ESCOperatingModel Revised Base Case Banks 260101 2" xfId="6720"/>
    <cellStyle name="p_COMPS_FINALGRA_ESCOperatingModel Revised Base Case Banks 260101 2 2" xfId="6721"/>
    <cellStyle name="p_COMPS_FINALGRA_ESCOperatingModel Revised Base Case Banks 260101 2 2_Workforce" xfId="19403"/>
    <cellStyle name="p_COMPS_FINALGRA_ESCOperatingModel Revised Base Case Banks 260101 2_Workforce" xfId="19402"/>
    <cellStyle name="p_COMPS_FINALGRA_ESCOperatingModel Revised Base Case Banks 260101 3" xfId="6722"/>
    <cellStyle name="p_COMPS_FINALGRA_ESCOperatingModel Revised Base Case Banks 260101 3 2" xfId="6723"/>
    <cellStyle name="p_COMPS_FINALGRA_ESCOperatingModel Revised Base Case Banks 260101 3 2_Workforce" xfId="19405"/>
    <cellStyle name="p_COMPS_FINALGRA_ESCOperatingModel Revised Base Case Banks 260101 3_Workforce" xfId="19404"/>
    <cellStyle name="p_COMPS_FINALGRA_ESCOperatingModel Revised Base Case Banks 260101 4" xfId="6724"/>
    <cellStyle name="p_COMPS_FINALGRA_ESCOperatingModel Revised Base Case Banks 260101 4_Workforce" xfId="19406"/>
    <cellStyle name="p_COMPS_FINALGRA_ESCOperatingModel Revised Base Case Banks 260101_Workforce" xfId="19401"/>
    <cellStyle name="p_COMPS_FINALGRA_finalised and conformed model2" xfId="6725"/>
    <cellStyle name="p_COMPS_FINALGRA_finalised and conformed model2 2" xfId="6726"/>
    <cellStyle name="p_COMPS_FINALGRA_finalised and conformed model2 2 2" xfId="6727"/>
    <cellStyle name="p_COMPS_FINALGRA_finalised and conformed model2 2 2_Workforce" xfId="19409"/>
    <cellStyle name="p_COMPS_FINALGRA_finalised and conformed model2 2_Workforce" xfId="19408"/>
    <cellStyle name="p_COMPS_FINALGRA_finalised and conformed model2 3" xfId="6728"/>
    <cellStyle name="p_COMPS_FINALGRA_finalised and conformed model2 3 2" xfId="6729"/>
    <cellStyle name="p_COMPS_FINALGRA_finalised and conformed model2 3 2_Workforce" xfId="19411"/>
    <cellStyle name="p_COMPS_FINALGRA_finalised and conformed model2 3_Workforce" xfId="19410"/>
    <cellStyle name="p_COMPS_FINALGRA_finalised and conformed model2 4" xfId="6730"/>
    <cellStyle name="p_COMPS_FINALGRA_finalised and conformed model2 4_Workforce" xfId="19412"/>
    <cellStyle name="p_COMPS_FINALGRA_finalised and conformed model2_1" xfId="6731"/>
    <cellStyle name="p_COMPS_FINALGRA_finalised and conformed model2_1 2" xfId="6732"/>
    <cellStyle name="p_COMPS_FINALGRA_finalised and conformed model2_1 2 2" xfId="6733"/>
    <cellStyle name="p_COMPS_FINALGRA_finalised and conformed model2_1 2 2_Workforce" xfId="19415"/>
    <cellStyle name="p_COMPS_FINALGRA_finalised and conformed model2_1 2_Workforce" xfId="19414"/>
    <cellStyle name="p_COMPS_FINALGRA_finalised and conformed model2_1 3" xfId="6734"/>
    <cellStyle name="p_COMPS_FINALGRA_finalised and conformed model2_1 3 2" xfId="6735"/>
    <cellStyle name="p_COMPS_FINALGRA_finalised and conformed model2_1 3 2_Workforce" xfId="19417"/>
    <cellStyle name="p_COMPS_FINALGRA_finalised and conformed model2_1 3_Workforce" xfId="19416"/>
    <cellStyle name="p_COMPS_FINALGRA_finalised and conformed model2_1 4" xfId="6736"/>
    <cellStyle name="p_COMPS_FINALGRA_finalised and conformed model2_1 4_Workforce" xfId="19418"/>
    <cellStyle name="p_COMPS_FINALGRA_finalised and conformed model2_1_Workforce" xfId="19413"/>
    <cellStyle name="p_COMPS_FINALGRA_finalised and conformed model2_Workforce" xfId="19407"/>
    <cellStyle name="p_COMPS_FINALGRA_FinanceModelTrinity" xfId="6737"/>
    <cellStyle name="p_COMPS_FINALGRA_FinanceModelTrinity 2" xfId="6738"/>
    <cellStyle name="p_COMPS_FINALGRA_FinanceModelTrinity 2 2" xfId="6739"/>
    <cellStyle name="p_COMPS_FINALGRA_FinanceModelTrinity 2 2_Workforce" xfId="19421"/>
    <cellStyle name="p_COMPS_FINALGRA_FinanceModelTrinity 2_Workforce" xfId="19420"/>
    <cellStyle name="p_COMPS_FINALGRA_FinanceModelTrinity 3" xfId="6740"/>
    <cellStyle name="p_COMPS_FINALGRA_FinanceModelTrinity 3 2" xfId="6741"/>
    <cellStyle name="p_COMPS_FINALGRA_FinanceModelTrinity 3 2_Workforce" xfId="19423"/>
    <cellStyle name="p_COMPS_FINALGRA_FinanceModelTrinity 3_Workforce" xfId="19422"/>
    <cellStyle name="p_COMPS_FINALGRA_FinanceModelTrinity 4" xfId="6742"/>
    <cellStyle name="p_COMPS_FINALGRA_FinanceModelTrinity 4_Workforce" xfId="19424"/>
    <cellStyle name="p_COMPS_FINALGRA_FinanceModelTrinity_Workforce" xfId="19419"/>
    <cellStyle name="p_COMPS_FINALGRA_Financials6_for sales force" xfId="6743"/>
    <cellStyle name="p_COMPS_FINALGRA_Financials6_for sales force_Workforce" xfId="19425"/>
    <cellStyle name="p_COMPS_FINALGRA_Last Update of Model - Version 39" xfId="6744"/>
    <cellStyle name="p_COMPS_FINALGRA_Last Update of Model - Version 39_Workforce" xfId="19426"/>
    <cellStyle name="p_COMPS_FINALGRA_LTM Analysis" xfId="6745"/>
    <cellStyle name="p_COMPS_FINALGRA_LTM Analysis 2" xfId="6746"/>
    <cellStyle name="p_COMPS_FINALGRA_LTM Analysis 2 2" xfId="6747"/>
    <cellStyle name="p_COMPS_FINALGRA_LTM Analysis 2 2_Workforce" xfId="19429"/>
    <cellStyle name="p_COMPS_FINALGRA_LTM Analysis 2_Workforce" xfId="19428"/>
    <cellStyle name="p_COMPS_FINALGRA_LTM Analysis 3" xfId="6748"/>
    <cellStyle name="p_COMPS_FINALGRA_LTM Analysis 3 2" xfId="6749"/>
    <cellStyle name="p_COMPS_FINALGRA_LTM Analysis 3 2_Workforce" xfId="19431"/>
    <cellStyle name="p_COMPS_FINALGRA_LTM Analysis 3_Workforce" xfId="19430"/>
    <cellStyle name="p_COMPS_FINALGRA_LTM Analysis 4" xfId="6750"/>
    <cellStyle name="p_COMPS_FINALGRA_LTM Analysis 4_Workforce" xfId="19432"/>
    <cellStyle name="p_COMPS_FINALGRA_LTM Analysis_Workforce" xfId="19427"/>
    <cellStyle name="p_COMPS_FINALGRA_Merrill model" xfId="6751"/>
    <cellStyle name="p_COMPS_FINALGRA_Merrill model_Workforce" xfId="19433"/>
    <cellStyle name="p_COMPS_FINALGRA_mezzcalc" xfId="6752"/>
    <cellStyle name="p_COMPS_FINALGRA_mezzcalc 2" xfId="6753"/>
    <cellStyle name="p_COMPS_FINALGRA_mezzcalc 2 2" xfId="6754"/>
    <cellStyle name="p_COMPS_FINALGRA_mezzcalc 2 2_Workforce" xfId="19436"/>
    <cellStyle name="p_COMPS_FINALGRA_mezzcalc 2_Workforce" xfId="19435"/>
    <cellStyle name="p_COMPS_FINALGRA_mezzcalc 3" xfId="6755"/>
    <cellStyle name="p_COMPS_FINALGRA_mezzcalc 3 2" xfId="6756"/>
    <cellStyle name="p_COMPS_FINALGRA_mezzcalc 3 2_Workforce" xfId="19438"/>
    <cellStyle name="p_COMPS_FINALGRA_mezzcalc 3_Workforce" xfId="19437"/>
    <cellStyle name="p_COMPS_FINALGRA_mezzcalc 4" xfId="6757"/>
    <cellStyle name="p_COMPS_FINALGRA_mezzcalc 4_Workforce" xfId="19439"/>
    <cellStyle name="p_COMPS_FINALGRA_mezzcalc_Workforce" xfId="19434"/>
    <cellStyle name="p_COMPS_FINALGRA_MinimodelMC" xfId="6758"/>
    <cellStyle name="p_COMPS_FINALGRA_MinimodelMC 2" xfId="6759"/>
    <cellStyle name="p_COMPS_FINALGRA_MinimodelMC 2 2" xfId="6760"/>
    <cellStyle name="p_COMPS_FINALGRA_MinimodelMC 2 2_Workforce" xfId="19442"/>
    <cellStyle name="p_COMPS_FINALGRA_MinimodelMC 2_Workforce" xfId="19441"/>
    <cellStyle name="p_COMPS_FINALGRA_MinimodelMC 3" xfId="6761"/>
    <cellStyle name="p_COMPS_FINALGRA_MinimodelMC 3 2" xfId="6762"/>
    <cellStyle name="p_COMPS_FINALGRA_MinimodelMC 3 2_Workforce" xfId="19444"/>
    <cellStyle name="p_COMPS_FINALGRA_MinimodelMC 3_Workforce" xfId="19443"/>
    <cellStyle name="p_COMPS_FINALGRA_MinimodelMC 4" xfId="6763"/>
    <cellStyle name="p_COMPS_FINALGRA_MinimodelMC 4_Workforce" xfId="19445"/>
    <cellStyle name="p_COMPS_FINALGRA_MinimodelMC_Workforce" xfId="19440"/>
    <cellStyle name="p_COMPS_FINALGRA_Model 10" xfId="6764"/>
    <cellStyle name="p_COMPS_FINALGRA_Model 10 2" xfId="6765"/>
    <cellStyle name="p_COMPS_FINALGRA_Model 10 2 2" xfId="6766"/>
    <cellStyle name="p_COMPS_FINALGRA_Model 10 2 2_Workforce" xfId="19448"/>
    <cellStyle name="p_COMPS_FINALGRA_Model 10 2_Workforce" xfId="19447"/>
    <cellStyle name="p_COMPS_FINALGRA_Model 10 3" xfId="6767"/>
    <cellStyle name="p_COMPS_FINALGRA_Model 10 3 2" xfId="6768"/>
    <cellStyle name="p_COMPS_FINALGRA_Model 10 3 2_Workforce" xfId="19450"/>
    <cellStyle name="p_COMPS_FINALGRA_Model 10 3_Workforce" xfId="19449"/>
    <cellStyle name="p_COMPS_FINALGRA_Model 10 4" xfId="6769"/>
    <cellStyle name="p_COMPS_FINALGRA_Model 10 4_Workforce" xfId="19451"/>
    <cellStyle name="p_COMPS_FINALGRA_Model 10_Workforce" xfId="19446"/>
    <cellStyle name="p_COMPS_FINALGRA_Model 41" xfId="6770"/>
    <cellStyle name="p_COMPS_FINALGRA_Model 41 2" xfId="6771"/>
    <cellStyle name="p_COMPS_FINALGRA_Model 41 2 2" xfId="6772"/>
    <cellStyle name="p_COMPS_FINALGRA_Model 41 2 2_Workforce" xfId="19454"/>
    <cellStyle name="p_COMPS_FINALGRA_Model 41 2_Workforce" xfId="19453"/>
    <cellStyle name="p_COMPS_FINALGRA_Model 41 3" xfId="6773"/>
    <cellStyle name="p_COMPS_FINALGRA_Model 41 3 2" xfId="6774"/>
    <cellStyle name="p_COMPS_FINALGRA_Model 41 3 2_Workforce" xfId="19456"/>
    <cellStyle name="p_COMPS_FINALGRA_Model 41 3_Workforce" xfId="19455"/>
    <cellStyle name="p_COMPS_FINALGRA_Model 41 4" xfId="6775"/>
    <cellStyle name="p_COMPS_FINALGRA_Model 41 4_Workforce" xfId="19457"/>
    <cellStyle name="p_COMPS_FINALGRA_Model 41_Workforce" xfId="19452"/>
    <cellStyle name="p_COMPS_FINALGRA_Model_30" xfId="6776"/>
    <cellStyle name="p_COMPS_FINALGRA_Model_30 2" xfId="6777"/>
    <cellStyle name="p_COMPS_FINALGRA_Model_30 2 2" xfId="6778"/>
    <cellStyle name="p_COMPS_FINALGRA_Model_30 2 2_Workforce" xfId="19460"/>
    <cellStyle name="p_COMPS_FINALGRA_Model_30 2_Workforce" xfId="19459"/>
    <cellStyle name="p_COMPS_FINALGRA_Model_30 3" xfId="6779"/>
    <cellStyle name="p_COMPS_FINALGRA_Model_30 3 2" xfId="6780"/>
    <cellStyle name="p_COMPS_FINALGRA_Model_30 3 2_Workforce" xfId="19462"/>
    <cellStyle name="p_COMPS_FINALGRA_Model_30 3_Workforce" xfId="19461"/>
    <cellStyle name="p_COMPS_FINALGRA_Model_30 4" xfId="6781"/>
    <cellStyle name="p_COMPS_FINALGRA_Model_30 4_Workforce" xfId="19463"/>
    <cellStyle name="p_COMPS_FINALGRA_Model_30_Workforce" xfId="19458"/>
    <cellStyle name="p_COMPS_FINALGRA_model11.xls Chart 1" xfId="6782"/>
    <cellStyle name="p_COMPS_FINALGRA_model11.xls Chart 1 2" xfId="6783"/>
    <cellStyle name="p_COMPS_FINALGRA_model11.xls Chart 1 2 2" xfId="6784"/>
    <cellStyle name="p_COMPS_FINALGRA_model11.xls Chart 1 2 2_Workforce" xfId="19466"/>
    <cellStyle name="p_COMPS_FINALGRA_model11.xls Chart 1 2_Workforce" xfId="19465"/>
    <cellStyle name="p_COMPS_FINALGRA_model11.xls Chart 1 3" xfId="6785"/>
    <cellStyle name="p_COMPS_FINALGRA_model11.xls Chart 1 3 2" xfId="6786"/>
    <cellStyle name="p_COMPS_FINALGRA_model11.xls Chart 1 3 2_Workforce" xfId="19468"/>
    <cellStyle name="p_COMPS_FINALGRA_model11.xls Chart 1 3_Workforce" xfId="19467"/>
    <cellStyle name="p_COMPS_FINALGRA_model11.xls Chart 1 4" xfId="6787"/>
    <cellStyle name="p_COMPS_FINALGRA_model11.xls Chart 1 4_Workforce" xfId="19469"/>
    <cellStyle name="p_COMPS_FINALGRA_model11.xls Chart 1_Workforce" xfId="19464"/>
    <cellStyle name="p_COMPS_FINALGRA_model14" xfId="6788"/>
    <cellStyle name="p_COMPS_FINALGRA_model14_Workforce" xfId="19470"/>
    <cellStyle name="p_COMPS_FINALGRA_model28" xfId="6789"/>
    <cellStyle name="p_COMPS_FINALGRA_model28 2" xfId="6790"/>
    <cellStyle name="p_COMPS_FINALGRA_model28 2 2" xfId="6791"/>
    <cellStyle name="p_COMPS_FINALGRA_model28 2 2_Workforce" xfId="19473"/>
    <cellStyle name="p_COMPS_FINALGRA_model28 2_Workforce" xfId="19472"/>
    <cellStyle name="p_COMPS_FINALGRA_model28 3" xfId="6792"/>
    <cellStyle name="p_COMPS_FINALGRA_model28 3 2" xfId="6793"/>
    <cellStyle name="p_COMPS_FINALGRA_model28 3 2_Workforce" xfId="19475"/>
    <cellStyle name="p_COMPS_FINALGRA_model28 3_Workforce" xfId="19474"/>
    <cellStyle name="p_COMPS_FINALGRA_model28 4" xfId="6794"/>
    <cellStyle name="p_COMPS_FINALGRA_model28 4_Workforce" xfId="19476"/>
    <cellStyle name="p_COMPS_FINALGRA_model28_Workforce" xfId="19471"/>
    <cellStyle name="p_COMPS_FINALGRA_Model34" xfId="6795"/>
    <cellStyle name="p_COMPS_FINALGRA_Model34_Workforce" xfId="19477"/>
    <cellStyle name="p_COMPS_FINALGRA_model5.xls Chart 1" xfId="6796"/>
    <cellStyle name="p_COMPS_FINALGRA_model5.xls Chart 1 2" xfId="6797"/>
    <cellStyle name="p_COMPS_FINALGRA_model5.xls Chart 1 2 2" xfId="6798"/>
    <cellStyle name="p_COMPS_FINALGRA_model5.xls Chart 1 2 2_Workforce" xfId="19480"/>
    <cellStyle name="p_COMPS_FINALGRA_model5.xls Chart 1 2_Workforce" xfId="19479"/>
    <cellStyle name="p_COMPS_FINALGRA_model5.xls Chart 1 3" xfId="6799"/>
    <cellStyle name="p_COMPS_FINALGRA_model5.xls Chart 1 3 2" xfId="6800"/>
    <cellStyle name="p_COMPS_FINALGRA_model5.xls Chart 1 3 2_Workforce" xfId="19482"/>
    <cellStyle name="p_COMPS_FINALGRA_model5.xls Chart 1 3_Workforce" xfId="19481"/>
    <cellStyle name="p_COMPS_FINALGRA_model5.xls Chart 1 4" xfId="6801"/>
    <cellStyle name="p_COMPS_FINALGRA_model5.xls Chart 1 4_Workforce" xfId="19483"/>
    <cellStyle name="p_COMPS_FINALGRA_model5.xls Chart 1_Workforce" xfId="19478"/>
    <cellStyle name="p_COMPS_FINALGRA_model6.xls Chart 1" xfId="6802"/>
    <cellStyle name="p_COMPS_FINALGRA_model6.xls Chart 1 2" xfId="6803"/>
    <cellStyle name="p_COMPS_FINALGRA_model6.xls Chart 1 2 2" xfId="6804"/>
    <cellStyle name="p_COMPS_FINALGRA_model6.xls Chart 1 2 2_Workforce" xfId="19486"/>
    <cellStyle name="p_COMPS_FINALGRA_model6.xls Chart 1 2_Workforce" xfId="19485"/>
    <cellStyle name="p_COMPS_FINALGRA_model6.xls Chart 1 3" xfId="6805"/>
    <cellStyle name="p_COMPS_FINALGRA_model6.xls Chart 1 3 2" xfId="6806"/>
    <cellStyle name="p_COMPS_FINALGRA_model6.xls Chart 1 3 2_Workforce" xfId="19488"/>
    <cellStyle name="p_COMPS_FINALGRA_model6.xls Chart 1 3_Workforce" xfId="19487"/>
    <cellStyle name="p_COMPS_FINALGRA_model6.xls Chart 1 4" xfId="6807"/>
    <cellStyle name="p_COMPS_FINALGRA_model6.xls Chart 1 4_Workforce" xfId="19489"/>
    <cellStyle name="p_COMPS_FINALGRA_model6.xls Chart 1_Workforce" xfId="19484"/>
    <cellStyle name="p_COMPS_FINALGRA_Potential full model template" xfId="6808"/>
    <cellStyle name="p_COMPS_FINALGRA_Potential full model template 2" xfId="6809"/>
    <cellStyle name="p_COMPS_FINALGRA_Potential full model template 2 2" xfId="6810"/>
    <cellStyle name="p_COMPS_FINALGRA_Potential full model template 2 2_Workforce" xfId="19492"/>
    <cellStyle name="p_COMPS_FINALGRA_Potential full model template 2_Workforce" xfId="19491"/>
    <cellStyle name="p_COMPS_FINALGRA_Potential full model template 3" xfId="6811"/>
    <cellStyle name="p_COMPS_FINALGRA_Potential full model template 3 2" xfId="6812"/>
    <cellStyle name="p_COMPS_FINALGRA_Potential full model template 3 2_Workforce" xfId="19494"/>
    <cellStyle name="p_COMPS_FINALGRA_Potential full model template 3_Workforce" xfId="19493"/>
    <cellStyle name="p_COMPS_FINALGRA_Potential full model template 4" xfId="6813"/>
    <cellStyle name="p_COMPS_FINALGRA_Potential full model template 4_Workforce" xfId="19495"/>
    <cellStyle name="p_COMPS_FINALGRA_Potential full model template_Merrill model" xfId="6814"/>
    <cellStyle name="p_COMPS_FINALGRA_Potential full model template_Merrill model_Workforce" xfId="19496"/>
    <cellStyle name="p_COMPS_FINALGRA_Potential full model template_Workforce" xfId="19490"/>
    <cellStyle name="p_COMPS_FINALGRA_PwC (Version 10) Revised- CP site by site1" xfId="6815"/>
    <cellStyle name="p_COMPS_FINALGRA_PwC (Version 10) Revised- CP site by site1 2" xfId="6816"/>
    <cellStyle name="p_COMPS_FINALGRA_PwC (Version 10) Revised- CP site by site1 2 2" xfId="6817"/>
    <cellStyle name="p_COMPS_FINALGRA_PwC (Version 10) Revised- CP site by site1 2 2_Workforce" xfId="19499"/>
    <cellStyle name="p_COMPS_FINALGRA_PwC (Version 10) Revised- CP site by site1 2_Workforce" xfId="19498"/>
    <cellStyle name="p_COMPS_FINALGRA_PwC (Version 10) Revised- CP site by site1 3" xfId="6818"/>
    <cellStyle name="p_COMPS_FINALGRA_PwC (Version 10) Revised- CP site by site1 3 2" xfId="6819"/>
    <cellStyle name="p_COMPS_FINALGRA_PwC (Version 10) Revised- CP site by site1 3 2_Workforce" xfId="19501"/>
    <cellStyle name="p_COMPS_FINALGRA_PwC (Version 10) Revised- CP site by site1 3_Workforce" xfId="19500"/>
    <cellStyle name="p_COMPS_FINALGRA_PwC (Version 10) Revised- CP site by site1 4" xfId="6820"/>
    <cellStyle name="p_COMPS_FINALGRA_PwC (Version 10) Revised- CP site by site1 4_Workforce" xfId="19502"/>
    <cellStyle name="p_COMPS_FINALGRA_PwC (Version 10) Revised- CP site by site1_Bridge Terms" xfId="6821"/>
    <cellStyle name="p_COMPS_FINALGRA_PwC (Version 10) Revised- CP site by site1_Bridge Terms 2" xfId="6822"/>
    <cellStyle name="p_COMPS_FINALGRA_PwC (Version 10) Revised- CP site by site1_Bridge Terms 2 2" xfId="6823"/>
    <cellStyle name="p_COMPS_FINALGRA_PwC (Version 10) Revised- CP site by site1_Bridge Terms 2 2_Workforce" xfId="19505"/>
    <cellStyle name="p_COMPS_FINALGRA_PwC (Version 10) Revised- CP site by site1_Bridge Terms 2_Workforce" xfId="19504"/>
    <cellStyle name="p_COMPS_FINALGRA_PwC (Version 10) Revised- CP site by site1_Bridge Terms 3" xfId="6824"/>
    <cellStyle name="p_COMPS_FINALGRA_PwC (Version 10) Revised- CP site by site1_Bridge Terms 3 2" xfId="6825"/>
    <cellStyle name="p_COMPS_FINALGRA_PwC (Version 10) Revised- CP site by site1_Bridge Terms 3 2_Workforce" xfId="19507"/>
    <cellStyle name="p_COMPS_FINALGRA_PwC (Version 10) Revised- CP site by site1_Bridge Terms 3_Workforce" xfId="19506"/>
    <cellStyle name="p_COMPS_FINALGRA_PwC (Version 10) Revised- CP site by site1_Bridge Terms 4" xfId="6826"/>
    <cellStyle name="p_COMPS_FINALGRA_PwC (Version 10) Revised- CP site by site1_Bridge Terms 4_Workforce" xfId="19508"/>
    <cellStyle name="p_COMPS_FINALGRA_PwC (Version 10) Revised- CP site by site1_Bridge Terms_Workforce" xfId="19503"/>
    <cellStyle name="p_COMPS_FINALGRA_PwC (Version 10) Revised- CP site by site1_finalised and conformed model2" xfId="6827"/>
    <cellStyle name="p_COMPS_FINALGRA_PwC (Version 10) Revised- CP site by site1_finalised and conformed model2 2" xfId="6828"/>
    <cellStyle name="p_COMPS_FINALGRA_PwC (Version 10) Revised- CP site by site1_finalised and conformed model2 2 2" xfId="6829"/>
    <cellStyle name="p_COMPS_FINALGRA_PwC (Version 10) Revised- CP site by site1_finalised and conformed model2 2 2_Workforce" xfId="19511"/>
    <cellStyle name="p_COMPS_FINALGRA_PwC (Version 10) Revised- CP site by site1_finalised and conformed model2 2_Workforce" xfId="19510"/>
    <cellStyle name="p_COMPS_FINALGRA_PwC (Version 10) Revised- CP site by site1_finalised and conformed model2 3" xfId="6830"/>
    <cellStyle name="p_COMPS_FINALGRA_PwC (Version 10) Revised- CP site by site1_finalised and conformed model2 3 2" xfId="6831"/>
    <cellStyle name="p_COMPS_FINALGRA_PwC (Version 10) Revised- CP site by site1_finalised and conformed model2 3 2_Workforce" xfId="19513"/>
    <cellStyle name="p_COMPS_FINALGRA_PwC (Version 10) Revised- CP site by site1_finalised and conformed model2 3_Workforce" xfId="19512"/>
    <cellStyle name="p_COMPS_FINALGRA_PwC (Version 10) Revised- CP site by site1_finalised and conformed model2 4" xfId="6832"/>
    <cellStyle name="p_COMPS_FINALGRA_PwC (Version 10) Revised- CP site by site1_finalised and conformed model2 4_Workforce" xfId="19514"/>
    <cellStyle name="p_COMPS_FINALGRA_PwC (Version 10) Revised- CP site by site1_finalised and conformed model2_Workforce" xfId="19509"/>
    <cellStyle name="p_COMPS_FINALGRA_PwC (Version 10) Revised- CP site by site1_LTM Analysis" xfId="6833"/>
    <cellStyle name="p_COMPS_FINALGRA_PwC (Version 10) Revised- CP site by site1_LTM Analysis 2" xfId="6834"/>
    <cellStyle name="p_COMPS_FINALGRA_PwC (Version 10) Revised- CP site by site1_LTM Analysis 2 2" xfId="6835"/>
    <cellStyle name="p_COMPS_FINALGRA_PwC (Version 10) Revised- CP site by site1_LTM Analysis 2 2_Workforce" xfId="19517"/>
    <cellStyle name="p_COMPS_FINALGRA_PwC (Version 10) Revised- CP site by site1_LTM Analysis 2_Workforce" xfId="19516"/>
    <cellStyle name="p_COMPS_FINALGRA_PwC (Version 10) Revised- CP site by site1_LTM Analysis 3" xfId="6836"/>
    <cellStyle name="p_COMPS_FINALGRA_PwC (Version 10) Revised- CP site by site1_LTM Analysis 3 2" xfId="6837"/>
    <cellStyle name="p_COMPS_FINALGRA_PwC (Version 10) Revised- CP site by site1_LTM Analysis 3 2_Workforce" xfId="19519"/>
    <cellStyle name="p_COMPS_FINALGRA_PwC (Version 10) Revised- CP site by site1_LTM Analysis 3_Workforce" xfId="19518"/>
    <cellStyle name="p_COMPS_FINALGRA_PwC (Version 10) Revised- CP site by site1_LTM Analysis 4" xfId="6838"/>
    <cellStyle name="p_COMPS_FINALGRA_PwC (Version 10) Revised- CP site by site1_LTM Analysis 4_Workforce" xfId="19520"/>
    <cellStyle name="p_COMPS_FINALGRA_PwC (Version 10) Revised- CP site by site1_LTM Analysis_Workforce" xfId="19515"/>
    <cellStyle name="p_COMPS_FINALGRA_PwC (Version 10) Revised- CP site by site1_Modefuckup" xfId="6839"/>
    <cellStyle name="p_COMPS_FINALGRA_PwC (Version 10) Revised- CP site by site1_Modefuckup 2" xfId="6840"/>
    <cellStyle name="p_COMPS_FINALGRA_PwC (Version 10) Revised- CP site by site1_Modefuckup 2 2" xfId="6841"/>
    <cellStyle name="p_COMPS_FINALGRA_PwC (Version 10) Revised- CP site by site1_Modefuckup 2 2_Workforce" xfId="19523"/>
    <cellStyle name="p_COMPS_FINALGRA_PwC (Version 10) Revised- CP site by site1_Modefuckup 2_Workforce" xfId="19522"/>
    <cellStyle name="p_COMPS_FINALGRA_PwC (Version 10) Revised- CP site by site1_Modefuckup 3" xfId="6842"/>
    <cellStyle name="p_COMPS_FINALGRA_PwC (Version 10) Revised- CP site by site1_Modefuckup 3 2" xfId="6843"/>
    <cellStyle name="p_COMPS_FINALGRA_PwC (Version 10) Revised- CP site by site1_Modefuckup 3 2_Workforce" xfId="19525"/>
    <cellStyle name="p_COMPS_FINALGRA_PwC (Version 10) Revised- CP site by site1_Modefuckup 3_Workforce" xfId="19524"/>
    <cellStyle name="p_COMPS_FINALGRA_PwC (Version 10) Revised- CP site by site1_Modefuckup 4" xfId="6844"/>
    <cellStyle name="p_COMPS_FINALGRA_PwC (Version 10) Revised- CP site by site1_Modefuckup 4_Workforce" xfId="19526"/>
    <cellStyle name="p_COMPS_FINALGRA_PwC (Version 10) Revised- CP site by site1_Modefuckup_Workforce" xfId="19521"/>
    <cellStyle name="p_COMPS_FINALGRA_PwC (Version 10) Revised- CP site by site1_model28" xfId="6845"/>
    <cellStyle name="p_COMPS_FINALGRA_PwC (Version 10) Revised- CP site by site1_model28 2" xfId="6846"/>
    <cellStyle name="p_COMPS_FINALGRA_PwC (Version 10) Revised- CP site by site1_model28 2 2" xfId="6847"/>
    <cellStyle name="p_COMPS_FINALGRA_PwC (Version 10) Revised- CP site by site1_model28 2 2_Workforce" xfId="19529"/>
    <cellStyle name="p_COMPS_FINALGRA_PwC (Version 10) Revised- CP site by site1_model28 2_Workforce" xfId="19528"/>
    <cellStyle name="p_COMPS_FINALGRA_PwC (Version 10) Revised- CP site by site1_model28 3" xfId="6848"/>
    <cellStyle name="p_COMPS_FINALGRA_PwC (Version 10) Revised- CP site by site1_model28 3 2" xfId="6849"/>
    <cellStyle name="p_COMPS_FINALGRA_PwC (Version 10) Revised- CP site by site1_model28 3 2_Workforce" xfId="19531"/>
    <cellStyle name="p_COMPS_FINALGRA_PwC (Version 10) Revised- CP site by site1_model28 3_Workforce" xfId="19530"/>
    <cellStyle name="p_COMPS_FINALGRA_PwC (Version 10) Revised- CP site by site1_model28 4" xfId="6850"/>
    <cellStyle name="p_COMPS_FINALGRA_PwC (Version 10) Revised- CP site by site1_model28 4_Workforce" xfId="19532"/>
    <cellStyle name="p_COMPS_FINALGRA_PwC (Version 10) Revised- CP site by site1_model28_Workforce" xfId="19527"/>
    <cellStyle name="p_COMPS_FINALGRA_PwC (Version 10) Revised- CP site by site1_Workforce" xfId="19497"/>
    <cellStyle name="p_COMPS_FINALGRA_splash mod 050700" xfId="6851"/>
    <cellStyle name="p_COMPS_FINALGRA_splash mod 050700 2" xfId="6852"/>
    <cellStyle name="p_COMPS_FINALGRA_splash mod 050700 2 2" xfId="6853"/>
    <cellStyle name="p_COMPS_FINALGRA_splash mod 050700 2 2_Workforce" xfId="19535"/>
    <cellStyle name="p_COMPS_FINALGRA_splash mod 050700 2_Workforce" xfId="19534"/>
    <cellStyle name="p_COMPS_FINALGRA_splash mod 050700 3" xfId="6854"/>
    <cellStyle name="p_COMPS_FINALGRA_splash mod 050700 3 2" xfId="6855"/>
    <cellStyle name="p_COMPS_FINALGRA_splash mod 050700 3 2_Workforce" xfId="19537"/>
    <cellStyle name="p_COMPS_FINALGRA_splash mod 050700 3_Workforce" xfId="19536"/>
    <cellStyle name="p_COMPS_FINALGRA_splash mod 050700 4" xfId="6856"/>
    <cellStyle name="p_COMPS_FINALGRA_splash mod 050700 4_Workforce" xfId="19538"/>
    <cellStyle name="p_COMPS_FINALGRA_splash mod 050700_Workforce" xfId="19533"/>
    <cellStyle name="p_COMPS_FINALGRA_wh_smith model7" xfId="6857"/>
    <cellStyle name="p_COMPS_FINALGRA_wh_smith model7 2" xfId="6858"/>
    <cellStyle name="p_COMPS_FINALGRA_wh_smith model7 2 2" xfId="6859"/>
    <cellStyle name="p_COMPS_FINALGRA_wh_smith model7 2 2_Workforce" xfId="19541"/>
    <cellStyle name="p_COMPS_FINALGRA_wh_smith model7 2_Workforce" xfId="19540"/>
    <cellStyle name="p_COMPS_FINALGRA_wh_smith model7 3" xfId="6860"/>
    <cellStyle name="p_COMPS_FINALGRA_wh_smith model7 3 2" xfId="6861"/>
    <cellStyle name="p_COMPS_FINALGRA_wh_smith model7 3 2_Workforce" xfId="19543"/>
    <cellStyle name="p_COMPS_FINALGRA_wh_smith model7 3_Workforce" xfId="19542"/>
    <cellStyle name="p_COMPS_FINALGRA_wh_smith model7 4" xfId="6862"/>
    <cellStyle name="p_COMPS_FINALGRA_wh_smith model7 4_Workforce" xfId="19544"/>
    <cellStyle name="p_COMPS_FINALGRA_wh_smith model7_Merrill model" xfId="6863"/>
    <cellStyle name="p_COMPS_FINALGRA_wh_smith model7_Merrill model_Workforce" xfId="19545"/>
    <cellStyle name="p_COMPS_FINALGRA_wh_smith model7_Workforce" xfId="19539"/>
    <cellStyle name="p_COMPS_FINALGRA_Workforce" xfId="19336"/>
    <cellStyle name="p_COMPS_FinanceModelTrinity" xfId="6864"/>
    <cellStyle name="p_COMPS_FinanceModelTrinity 2" xfId="6865"/>
    <cellStyle name="p_COMPS_FinanceModelTrinity 2 2" xfId="6866"/>
    <cellStyle name="p_COMPS_FinanceModelTrinity 2 2_Workforce" xfId="19548"/>
    <cellStyle name="p_COMPS_FinanceModelTrinity 2_Workforce" xfId="19547"/>
    <cellStyle name="p_COMPS_FinanceModelTrinity 3" xfId="6867"/>
    <cellStyle name="p_COMPS_FinanceModelTrinity 3 2" xfId="6868"/>
    <cellStyle name="p_COMPS_FinanceModelTrinity 3 2_Workforce" xfId="19550"/>
    <cellStyle name="p_COMPS_FinanceModelTrinity 3_Workforce" xfId="19549"/>
    <cellStyle name="p_COMPS_FinanceModelTrinity 4" xfId="6869"/>
    <cellStyle name="p_COMPS_FinanceModelTrinity 4_Workforce" xfId="19551"/>
    <cellStyle name="p_COMPS_FinanceModelTrinity_Merrill model" xfId="6870"/>
    <cellStyle name="p_COMPS_FinanceModelTrinity_Merrill model_Workforce" xfId="19552"/>
    <cellStyle name="p_COMPS_FinanceModelTrinity_Workforce" xfId="19546"/>
    <cellStyle name="p_COMPS_Merrill model" xfId="6871"/>
    <cellStyle name="p_COMPS_Merrill model_Workforce" xfId="19553"/>
    <cellStyle name="p_COMPS_MinimodelMC" xfId="6872"/>
    <cellStyle name="p_COMPS_MinimodelMC 2" xfId="6873"/>
    <cellStyle name="p_COMPS_MinimodelMC 2 2" xfId="6874"/>
    <cellStyle name="p_COMPS_MinimodelMC 2 2_Workforce" xfId="19556"/>
    <cellStyle name="p_COMPS_MinimodelMC 2_Workforce" xfId="19555"/>
    <cellStyle name="p_COMPS_MinimodelMC 3" xfId="6875"/>
    <cellStyle name="p_COMPS_MinimodelMC 3 2" xfId="6876"/>
    <cellStyle name="p_COMPS_MinimodelMC 3 2_Workforce" xfId="19558"/>
    <cellStyle name="p_COMPS_MinimodelMC 3_Workforce" xfId="19557"/>
    <cellStyle name="p_COMPS_MinimodelMC 4" xfId="6877"/>
    <cellStyle name="p_COMPS_MinimodelMC 4_Workforce" xfId="19559"/>
    <cellStyle name="p_COMPS_MinimodelMC_Merrill model" xfId="6878"/>
    <cellStyle name="p_COMPS_MinimodelMC_Merrill model_Workforce" xfId="19560"/>
    <cellStyle name="p_COMPS_MinimodelMC_Workforce" xfId="19554"/>
    <cellStyle name="p_COMPS_model11.xls Chart 1" xfId="6879"/>
    <cellStyle name="p_COMPS_model11.xls Chart 1_Workforce" xfId="19561"/>
    <cellStyle name="p_COMPS_Model3" xfId="6880"/>
    <cellStyle name="p_COMPS_Model3_24-10-Q3c 08-11" xfId="6881"/>
    <cellStyle name="p_COMPS_Model3_24-10-Q3c 08-11 2" xfId="6882"/>
    <cellStyle name="p_COMPS_Model3_24-10-Q3c 08-11 2 2" xfId="6883"/>
    <cellStyle name="p_COMPS_Model3_24-10-Q3c 08-11 2 2_Workforce" xfId="19565"/>
    <cellStyle name="p_COMPS_Model3_24-10-Q3c 08-11 2_Workforce" xfId="19564"/>
    <cellStyle name="p_COMPS_Model3_24-10-Q3c 08-11 3" xfId="6884"/>
    <cellStyle name="p_COMPS_Model3_24-10-Q3c 08-11 3 2" xfId="6885"/>
    <cellStyle name="p_COMPS_Model3_24-10-Q3c 08-11 3 2_Workforce" xfId="19567"/>
    <cellStyle name="p_COMPS_Model3_24-10-Q3c 08-11 3_Workforce" xfId="19566"/>
    <cellStyle name="p_COMPS_Model3_24-10-Q3c 08-11 4" xfId="6886"/>
    <cellStyle name="p_COMPS_Model3_24-10-Q3c 08-11 4_Workforce" xfId="19568"/>
    <cellStyle name="p_COMPS_Model3_24-10-Q3c 08-11_Workforce" xfId="19563"/>
    <cellStyle name="p_COMPS_Model3_Arrow Model 7" xfId="6887"/>
    <cellStyle name="p_COMPS_Model3_Arrow Model 7_Merrill model" xfId="6888"/>
    <cellStyle name="p_COMPS_Model3_Arrow Model 7_Merrill model_Workforce" xfId="19570"/>
    <cellStyle name="p_COMPS_Model3_Arrow Model 7_Workforce" xfId="19569"/>
    <cellStyle name="p_COMPS_Model3_Atlasmod011_new_Covenants" xfId="6889"/>
    <cellStyle name="p_COMPS_Model3_Atlasmod011_new_Covenants_mezzcalc" xfId="6890"/>
    <cellStyle name="p_COMPS_Model3_Atlasmod011_new_Covenants_mezzcalc 2" xfId="6891"/>
    <cellStyle name="p_COMPS_Model3_Atlasmod011_new_Covenants_mezzcalc 2 2" xfId="6892"/>
    <cellStyle name="p_COMPS_Model3_Atlasmod011_new_Covenants_mezzcalc 2 2_Workforce" xfId="19574"/>
    <cellStyle name="p_COMPS_Model3_Atlasmod011_new_Covenants_mezzcalc 2_Workforce" xfId="19573"/>
    <cellStyle name="p_COMPS_Model3_Atlasmod011_new_Covenants_mezzcalc 3" xfId="6893"/>
    <cellStyle name="p_COMPS_Model3_Atlasmod011_new_Covenants_mezzcalc 3 2" xfId="6894"/>
    <cellStyle name="p_COMPS_Model3_Atlasmod011_new_Covenants_mezzcalc 3 2_Workforce" xfId="19576"/>
    <cellStyle name="p_COMPS_Model3_Atlasmod011_new_Covenants_mezzcalc 3_Workforce" xfId="19575"/>
    <cellStyle name="p_COMPS_Model3_Atlasmod011_new_Covenants_mezzcalc 4" xfId="6895"/>
    <cellStyle name="p_COMPS_Model3_Atlasmod011_new_Covenants_mezzcalc 4_Workforce" xfId="19577"/>
    <cellStyle name="p_COMPS_Model3_Atlasmod011_new_Covenants_mezzcalc_Workforce" xfId="19572"/>
    <cellStyle name="p_COMPS_Model3_Atlasmod011_new_Covenants_Workforce" xfId="19571"/>
    <cellStyle name="p_COMPS_Model3_Book2" xfId="6896"/>
    <cellStyle name="p_COMPS_Model3_Book2 2" xfId="6897"/>
    <cellStyle name="p_COMPS_Model3_Book2 2 2" xfId="6898"/>
    <cellStyle name="p_COMPS_Model3_Book2 2 2_Workforce" xfId="19580"/>
    <cellStyle name="p_COMPS_Model3_Book2 2_Workforce" xfId="19579"/>
    <cellStyle name="p_COMPS_Model3_Book2 3" xfId="6899"/>
    <cellStyle name="p_COMPS_Model3_Book2 3 2" xfId="6900"/>
    <cellStyle name="p_COMPS_Model3_Book2 3 2_Workforce" xfId="19582"/>
    <cellStyle name="p_COMPS_Model3_Book2 3_Workforce" xfId="19581"/>
    <cellStyle name="p_COMPS_Model3_Book2 4" xfId="6901"/>
    <cellStyle name="p_COMPS_Model3_Book2 4_Workforce" xfId="19583"/>
    <cellStyle name="p_COMPS_Model3_Book2_Workforce" xfId="19578"/>
    <cellStyle name="p_COMPS_Model3_Bouygues Model_20_4_01" xfId="6902"/>
    <cellStyle name="p_COMPS_Model3_Bouygues Model_20_4_01 2" xfId="6903"/>
    <cellStyle name="p_COMPS_Model3_Bouygues Model_20_4_01 2 2" xfId="6904"/>
    <cellStyle name="p_COMPS_Model3_Bouygues Model_20_4_01 2 2_Workforce" xfId="19586"/>
    <cellStyle name="p_COMPS_Model3_Bouygues Model_20_4_01 2_Workforce" xfId="19585"/>
    <cellStyle name="p_COMPS_Model3_Bouygues Model_20_4_01 3" xfId="6905"/>
    <cellStyle name="p_COMPS_Model3_Bouygues Model_20_4_01 3 2" xfId="6906"/>
    <cellStyle name="p_COMPS_Model3_Bouygues Model_20_4_01 3 2_Workforce" xfId="19588"/>
    <cellStyle name="p_COMPS_Model3_Bouygues Model_20_4_01 3_Workforce" xfId="19587"/>
    <cellStyle name="p_COMPS_Model3_Bouygues Model_20_4_01 4" xfId="6907"/>
    <cellStyle name="p_COMPS_Model3_Bouygues Model_20_4_01 4_Workforce" xfId="19589"/>
    <cellStyle name="p_COMPS_Model3_Bouygues Model_20_4_01_Workforce" xfId="19584"/>
    <cellStyle name="p_COMPS_Model3_Casema - Carlyle Base Case" xfId="6908"/>
    <cellStyle name="p_COMPS_Model3_Casema - Carlyle Base Case_Workforce" xfId="19590"/>
    <cellStyle name="p_COMPS_Model3_Consolidated Model - Overfund13NewBank &amp; HY rate" xfId="6909"/>
    <cellStyle name="p_COMPS_Model3_Consolidated Model - Overfund13NewBank &amp; HY rate_Workforce" xfId="19591"/>
    <cellStyle name="p_COMPS_Model3_Consolidated Model - Overfund14NewBank &amp; HY rate" xfId="6910"/>
    <cellStyle name="p_COMPS_Model3_Consolidated Model - Overfund14NewBank &amp; HY rate_Workforce" xfId="19592"/>
    <cellStyle name="p_COMPS_Model3_FinanceModelTrinity" xfId="6911"/>
    <cellStyle name="p_COMPS_Model3_FinanceModelTrinity 2" xfId="6912"/>
    <cellStyle name="p_COMPS_Model3_FinanceModelTrinity 2 2" xfId="6913"/>
    <cellStyle name="p_COMPS_Model3_FinanceModelTrinity 2 2_Workforce" xfId="19595"/>
    <cellStyle name="p_COMPS_Model3_FinanceModelTrinity 2_Workforce" xfId="19594"/>
    <cellStyle name="p_COMPS_Model3_FinanceModelTrinity 3" xfId="6914"/>
    <cellStyle name="p_COMPS_Model3_FinanceModelTrinity 3 2" xfId="6915"/>
    <cellStyle name="p_COMPS_Model3_FinanceModelTrinity 3 2_Workforce" xfId="19597"/>
    <cellStyle name="p_COMPS_Model3_FinanceModelTrinity 3_Workforce" xfId="19596"/>
    <cellStyle name="p_COMPS_Model3_FinanceModelTrinity 4" xfId="6916"/>
    <cellStyle name="p_COMPS_Model3_FinanceModelTrinity 4_Workforce" xfId="19598"/>
    <cellStyle name="p_COMPS_Model3_FinanceModelTrinity_Bouygues Model_20_4_01" xfId="6917"/>
    <cellStyle name="p_COMPS_Model3_FinanceModelTrinity_Bouygues Model_20_4_01_Merrill model" xfId="6918"/>
    <cellStyle name="p_COMPS_Model3_FinanceModelTrinity_Bouygues Model_20_4_01_Merrill model_Workforce" xfId="19600"/>
    <cellStyle name="p_COMPS_Model3_FinanceModelTrinity_Bouygues Model_20_4_01_Workforce" xfId="19599"/>
    <cellStyle name="p_COMPS_Model3_FinanceModelTrinity_Merrill model" xfId="6919"/>
    <cellStyle name="p_COMPS_Model3_FinanceModelTrinity_Merrill model_Workforce" xfId="19601"/>
    <cellStyle name="p_COMPS_Model3_FinanceModelTrinity_Workforce" xfId="19593"/>
    <cellStyle name="p_COMPS_Model3_Financials6_for sales force" xfId="6920"/>
    <cellStyle name="p_COMPS_Model3_Financials6_for sales force_Workforce" xfId="19602"/>
    <cellStyle name="p_COMPS_Model3_Last Update of Model - Version 39" xfId="6921"/>
    <cellStyle name="p_COMPS_Model3_Last Update of Model - Version 39 2" xfId="6922"/>
    <cellStyle name="p_COMPS_Model3_Last Update of Model - Version 39 2 2" xfId="6923"/>
    <cellStyle name="p_COMPS_Model3_Last Update of Model - Version 39 2 2_Workforce" xfId="19605"/>
    <cellStyle name="p_COMPS_Model3_Last Update of Model - Version 39 2_Workforce" xfId="19604"/>
    <cellStyle name="p_COMPS_Model3_Last Update of Model - Version 39 3" xfId="6924"/>
    <cellStyle name="p_COMPS_Model3_Last Update of Model - Version 39 3 2" xfId="6925"/>
    <cellStyle name="p_COMPS_Model3_Last Update of Model - Version 39 3 2_Workforce" xfId="19607"/>
    <cellStyle name="p_COMPS_Model3_Last Update of Model - Version 39 3_Workforce" xfId="19606"/>
    <cellStyle name="p_COMPS_Model3_Last Update of Model - Version 39 4" xfId="6926"/>
    <cellStyle name="p_COMPS_Model3_Last Update of Model - Version 39 4_Workforce" xfId="19608"/>
    <cellStyle name="p_COMPS_Model3_Last Update of Model - Version 39_Workforce" xfId="19603"/>
    <cellStyle name="p_COMPS_Model3_mezzcalc" xfId="6927"/>
    <cellStyle name="p_COMPS_Model3_mezzcalc_Workforce" xfId="19609"/>
    <cellStyle name="p_COMPS_Model3_MinimodelMC" xfId="6928"/>
    <cellStyle name="p_COMPS_Model3_MinimodelMC 2" xfId="6929"/>
    <cellStyle name="p_COMPS_Model3_MinimodelMC 2 2" xfId="6930"/>
    <cellStyle name="p_COMPS_Model3_MinimodelMC 2 2_Workforce" xfId="19612"/>
    <cellStyle name="p_COMPS_Model3_MinimodelMC 2_Workforce" xfId="19611"/>
    <cellStyle name="p_COMPS_Model3_MinimodelMC 3" xfId="6931"/>
    <cellStyle name="p_COMPS_Model3_MinimodelMC 3 2" xfId="6932"/>
    <cellStyle name="p_COMPS_Model3_MinimodelMC 3 2_Workforce" xfId="19614"/>
    <cellStyle name="p_COMPS_Model3_MinimodelMC 3_Workforce" xfId="19613"/>
    <cellStyle name="p_COMPS_Model3_MinimodelMC 4" xfId="6933"/>
    <cellStyle name="p_COMPS_Model3_MinimodelMC 4_Workforce" xfId="19615"/>
    <cellStyle name="p_COMPS_Model3_MinimodelMC_Merrill model" xfId="6934"/>
    <cellStyle name="p_COMPS_Model3_MinimodelMC_Merrill model_Workforce" xfId="19616"/>
    <cellStyle name="p_COMPS_Model3_MinimodelMC_Workforce" xfId="19610"/>
    <cellStyle name="p_COMPS_Model3_model14" xfId="6935"/>
    <cellStyle name="p_COMPS_Model3_model14_Workforce" xfId="19617"/>
    <cellStyle name="p_COMPS_Model3_Model34" xfId="6936"/>
    <cellStyle name="p_COMPS_Model3_Model34_Workforce" xfId="19618"/>
    <cellStyle name="p_COMPS_Model3_ModelTemplate1" xfId="6937"/>
    <cellStyle name="p_COMPS_Model3_ModelTemplate1 2" xfId="6938"/>
    <cellStyle name="p_COMPS_Model3_ModelTemplate1 2 2" xfId="6939"/>
    <cellStyle name="p_COMPS_Model3_ModelTemplate1 2 2_Workforce" xfId="19621"/>
    <cellStyle name="p_COMPS_Model3_ModelTemplate1 2_Workforce" xfId="19620"/>
    <cellStyle name="p_COMPS_Model3_ModelTemplate1 3" xfId="6940"/>
    <cellStyle name="p_COMPS_Model3_ModelTemplate1 3 2" xfId="6941"/>
    <cellStyle name="p_COMPS_Model3_ModelTemplate1 3 2_Workforce" xfId="19623"/>
    <cellStyle name="p_COMPS_Model3_ModelTemplate1 3_Workforce" xfId="19622"/>
    <cellStyle name="p_COMPS_Model3_ModelTemplate1 4" xfId="6942"/>
    <cellStyle name="p_COMPS_Model3_ModelTemplate1 4_Workforce" xfId="19624"/>
    <cellStyle name="p_COMPS_Model3_ModelTemplate1_Merrill model" xfId="6943"/>
    <cellStyle name="p_COMPS_Model3_ModelTemplate1_Merrill model_Workforce" xfId="19625"/>
    <cellStyle name="p_COMPS_Model3_ModelTemplate1_Workforce" xfId="19619"/>
    <cellStyle name="p_COMPS_Model3_Potential full model template" xfId="6944"/>
    <cellStyle name="p_COMPS_Model3_Potential full model template_Merrill model" xfId="6945"/>
    <cellStyle name="p_COMPS_Model3_Potential full model template_Merrill model_Workforce" xfId="19627"/>
    <cellStyle name="p_COMPS_Model3_Potential full model template_Workforce" xfId="19626"/>
    <cellStyle name="p_COMPS_Model3_wh_smith model7" xfId="6946"/>
    <cellStyle name="p_COMPS_Model3_wh_smith model7 2" xfId="6947"/>
    <cellStyle name="p_COMPS_Model3_wh_smith model7 2 2" xfId="6948"/>
    <cellStyle name="p_COMPS_Model3_wh_smith model7 2 2_Workforce" xfId="19630"/>
    <cellStyle name="p_COMPS_Model3_wh_smith model7 2_Workforce" xfId="19629"/>
    <cellStyle name="p_COMPS_Model3_wh_smith model7 3" xfId="6949"/>
    <cellStyle name="p_COMPS_Model3_wh_smith model7 3 2" xfId="6950"/>
    <cellStyle name="p_COMPS_Model3_wh_smith model7 3 2_Workforce" xfId="19632"/>
    <cellStyle name="p_COMPS_Model3_wh_smith model7 3_Workforce" xfId="19631"/>
    <cellStyle name="p_COMPS_Model3_wh_smith model7 4" xfId="6951"/>
    <cellStyle name="p_COMPS_Model3_wh_smith model7 4_Workforce" xfId="19633"/>
    <cellStyle name="p_COMPS_Model3_wh_smith model7_Workforce" xfId="19628"/>
    <cellStyle name="p_COMPS_Model3_Workforce" xfId="19562"/>
    <cellStyle name="p_COMPS_model5.xls Chart 1" xfId="6952"/>
    <cellStyle name="p_COMPS_model5.xls Chart 1_Workforce" xfId="19634"/>
    <cellStyle name="p_COMPS_model6.xls Chart 1" xfId="6953"/>
    <cellStyle name="p_COMPS_model6.xls Chart 1_Workforce" xfId="19635"/>
    <cellStyle name="p_COMPS_MODEL8" xfId="6954"/>
    <cellStyle name="p_COMPS_MODEL8 2" xfId="6955"/>
    <cellStyle name="p_COMPS_MODEL8 2 2" xfId="6956"/>
    <cellStyle name="p_COMPS_MODEL8 2 2_Workforce" xfId="19638"/>
    <cellStyle name="p_COMPS_MODEL8 2_Workforce" xfId="19637"/>
    <cellStyle name="p_COMPS_MODEL8 3" xfId="6957"/>
    <cellStyle name="p_COMPS_MODEL8 3 2" xfId="6958"/>
    <cellStyle name="p_COMPS_MODEL8 3 2_Workforce" xfId="19640"/>
    <cellStyle name="p_COMPS_MODEL8 3_Workforce" xfId="19639"/>
    <cellStyle name="p_COMPS_MODEL8 4" xfId="6959"/>
    <cellStyle name="p_COMPS_MODEL8 4_Workforce" xfId="19641"/>
    <cellStyle name="p_COMPS_MODEL8_24-10-Q3c 08-11" xfId="6960"/>
    <cellStyle name="p_COMPS_MODEL8_24-10-Q3c 08-11 2" xfId="6961"/>
    <cellStyle name="p_COMPS_MODEL8_24-10-Q3c 08-11 2 2" xfId="6962"/>
    <cellStyle name="p_COMPS_MODEL8_24-10-Q3c 08-11 2 2_Workforce" xfId="19644"/>
    <cellStyle name="p_COMPS_MODEL8_24-10-Q3c 08-11 2_Workforce" xfId="19643"/>
    <cellStyle name="p_COMPS_MODEL8_24-10-Q3c 08-11 3" xfId="6963"/>
    <cellStyle name="p_COMPS_MODEL8_24-10-Q3c 08-11 3 2" xfId="6964"/>
    <cellStyle name="p_COMPS_MODEL8_24-10-Q3c 08-11 3 2_Workforce" xfId="19646"/>
    <cellStyle name="p_COMPS_MODEL8_24-10-Q3c 08-11 3_Workforce" xfId="19645"/>
    <cellStyle name="p_COMPS_MODEL8_24-10-Q3c 08-11 4" xfId="6965"/>
    <cellStyle name="p_COMPS_MODEL8_24-10-Q3c 08-11 4_Workforce" xfId="19647"/>
    <cellStyle name="p_COMPS_MODEL8_24-10-Q3c 08-11_Workforce" xfId="19642"/>
    <cellStyle name="p_COMPS_MODEL8_Apax Banks Model2" xfId="6966"/>
    <cellStyle name="p_COMPS_MODEL8_Apax Banks Model2 2" xfId="6967"/>
    <cellStyle name="p_COMPS_MODEL8_Apax Banks Model2 2 2" xfId="6968"/>
    <cellStyle name="p_COMPS_MODEL8_Apax Banks Model2 2 2_Workforce" xfId="19650"/>
    <cellStyle name="p_COMPS_MODEL8_Apax Banks Model2 2_Workforce" xfId="19649"/>
    <cellStyle name="p_COMPS_MODEL8_Apax Banks Model2 3" xfId="6969"/>
    <cellStyle name="p_COMPS_MODEL8_Apax Banks Model2 3 2" xfId="6970"/>
    <cellStyle name="p_COMPS_MODEL8_Apax Banks Model2 3 2_Workforce" xfId="19652"/>
    <cellStyle name="p_COMPS_MODEL8_Apax Banks Model2 3_Workforce" xfId="19651"/>
    <cellStyle name="p_COMPS_MODEL8_Apax Banks Model2 4" xfId="6971"/>
    <cellStyle name="p_COMPS_MODEL8_Apax Banks Model2 4_Workforce" xfId="19653"/>
    <cellStyle name="p_COMPS_MODEL8_Apax Banks Model2_Workforce" xfId="19648"/>
    <cellStyle name="p_COMPS_MODEL8_Arrow Model 7" xfId="6972"/>
    <cellStyle name="p_COMPS_MODEL8_Arrow Model 7 2" xfId="6973"/>
    <cellStyle name="p_COMPS_MODEL8_Arrow Model 7 2 2" xfId="6974"/>
    <cellStyle name="p_COMPS_MODEL8_Arrow Model 7 2 2_Workforce" xfId="19656"/>
    <cellStyle name="p_COMPS_MODEL8_Arrow Model 7 2_Workforce" xfId="19655"/>
    <cellStyle name="p_COMPS_MODEL8_Arrow Model 7 3" xfId="6975"/>
    <cellStyle name="p_COMPS_MODEL8_Arrow Model 7 3 2" xfId="6976"/>
    <cellStyle name="p_COMPS_MODEL8_Arrow Model 7 3 2_Workforce" xfId="19658"/>
    <cellStyle name="p_COMPS_MODEL8_Arrow Model 7 3_Workforce" xfId="19657"/>
    <cellStyle name="p_COMPS_MODEL8_Arrow Model 7 4" xfId="6977"/>
    <cellStyle name="p_COMPS_MODEL8_Arrow Model 7 4_Workforce" xfId="19659"/>
    <cellStyle name="p_COMPS_MODEL8_Arrow Model 7_Merrill model" xfId="6978"/>
    <cellStyle name="p_COMPS_MODEL8_Arrow Model 7_Merrill model_Workforce" xfId="19660"/>
    <cellStyle name="p_COMPS_MODEL8_Arrow Model 7_Workforce" xfId="19654"/>
    <cellStyle name="p_COMPS_MODEL8_Atlasmod011_new_Covenants" xfId="6979"/>
    <cellStyle name="p_COMPS_MODEL8_Atlasmod011_new_Covenants_mezzcalc" xfId="6980"/>
    <cellStyle name="p_COMPS_MODEL8_Atlasmod011_new_Covenants_mezzcalc 2" xfId="6981"/>
    <cellStyle name="p_COMPS_MODEL8_Atlasmod011_new_Covenants_mezzcalc 2 2" xfId="6982"/>
    <cellStyle name="p_COMPS_MODEL8_Atlasmod011_new_Covenants_mezzcalc 2 2_Workforce" xfId="19664"/>
    <cellStyle name="p_COMPS_MODEL8_Atlasmod011_new_Covenants_mezzcalc 2_Workforce" xfId="19663"/>
    <cellStyle name="p_COMPS_MODEL8_Atlasmod011_new_Covenants_mezzcalc 3" xfId="6983"/>
    <cellStyle name="p_COMPS_MODEL8_Atlasmod011_new_Covenants_mezzcalc 3 2" xfId="6984"/>
    <cellStyle name="p_COMPS_MODEL8_Atlasmod011_new_Covenants_mezzcalc 3 2_Workforce" xfId="19666"/>
    <cellStyle name="p_COMPS_MODEL8_Atlasmod011_new_Covenants_mezzcalc 3_Workforce" xfId="19665"/>
    <cellStyle name="p_COMPS_MODEL8_Atlasmod011_new_Covenants_mezzcalc 4" xfId="6985"/>
    <cellStyle name="p_COMPS_MODEL8_Atlasmod011_new_Covenants_mezzcalc 4_Workforce" xfId="19667"/>
    <cellStyle name="p_COMPS_MODEL8_Atlasmod011_new_Covenants_mezzcalc_Workforce" xfId="19662"/>
    <cellStyle name="p_COMPS_MODEL8_Atlasmod011_new_Covenants_Workforce" xfId="19661"/>
    <cellStyle name="p_COMPS_MODEL8_Book2" xfId="6986"/>
    <cellStyle name="p_COMPS_MODEL8_Book2 2" xfId="6987"/>
    <cellStyle name="p_COMPS_MODEL8_Book2 2 2" xfId="6988"/>
    <cellStyle name="p_COMPS_MODEL8_Book2 2 2_Workforce" xfId="19670"/>
    <cellStyle name="p_COMPS_MODEL8_Book2 2_Workforce" xfId="19669"/>
    <cellStyle name="p_COMPS_MODEL8_Book2 3" xfId="6989"/>
    <cellStyle name="p_COMPS_MODEL8_Book2 3 2" xfId="6990"/>
    <cellStyle name="p_COMPS_MODEL8_Book2 3 2_Workforce" xfId="19672"/>
    <cellStyle name="p_COMPS_MODEL8_Book2 3_Workforce" xfId="19671"/>
    <cellStyle name="p_COMPS_MODEL8_Book2 4" xfId="6991"/>
    <cellStyle name="p_COMPS_MODEL8_Book2 4_Workforce" xfId="19673"/>
    <cellStyle name="p_COMPS_MODEL8_Book2_Workforce" xfId="19668"/>
    <cellStyle name="p_COMPS_MODEL8_Bouygues Model_20_4_01" xfId="6992"/>
    <cellStyle name="p_COMPS_MODEL8_Bouygues Model_20_4_01 2" xfId="6993"/>
    <cellStyle name="p_COMPS_MODEL8_Bouygues Model_20_4_01 2 2" xfId="6994"/>
    <cellStyle name="p_COMPS_MODEL8_Bouygues Model_20_4_01 2 2_Workforce" xfId="19676"/>
    <cellStyle name="p_COMPS_MODEL8_Bouygues Model_20_4_01 2_Workforce" xfId="19675"/>
    <cellStyle name="p_COMPS_MODEL8_Bouygues Model_20_4_01 3" xfId="6995"/>
    <cellStyle name="p_COMPS_MODEL8_Bouygues Model_20_4_01 3 2" xfId="6996"/>
    <cellStyle name="p_COMPS_MODEL8_Bouygues Model_20_4_01 3 2_Workforce" xfId="19678"/>
    <cellStyle name="p_COMPS_MODEL8_Bouygues Model_20_4_01 3_Workforce" xfId="19677"/>
    <cellStyle name="p_COMPS_MODEL8_Bouygues Model_20_4_01 4" xfId="6997"/>
    <cellStyle name="p_COMPS_MODEL8_Bouygues Model_20_4_01 4_Workforce" xfId="19679"/>
    <cellStyle name="p_COMPS_MODEL8_Bouygues Model_20_4_01_Merrill model" xfId="6998"/>
    <cellStyle name="p_COMPS_MODEL8_Bouygues Model_20_4_01_Merrill model_Workforce" xfId="19680"/>
    <cellStyle name="p_COMPS_MODEL8_Bouygues Model_20_4_01_Workforce" xfId="19674"/>
    <cellStyle name="p_COMPS_MODEL8_Bridge Terms" xfId="6999"/>
    <cellStyle name="p_COMPS_MODEL8_Bridge Terms 2" xfId="7000"/>
    <cellStyle name="p_COMPS_MODEL8_Bridge Terms 2 2" xfId="7001"/>
    <cellStyle name="p_COMPS_MODEL8_Bridge Terms 2 2_Workforce" xfId="19683"/>
    <cellStyle name="p_COMPS_MODEL8_Bridge Terms 2_Workforce" xfId="19682"/>
    <cellStyle name="p_COMPS_MODEL8_Bridge Terms 3" xfId="7002"/>
    <cellStyle name="p_COMPS_MODEL8_Bridge Terms 3 2" xfId="7003"/>
    <cellStyle name="p_COMPS_MODEL8_Bridge Terms 3 2_Workforce" xfId="19685"/>
    <cellStyle name="p_COMPS_MODEL8_Bridge Terms 3_Workforce" xfId="19684"/>
    <cellStyle name="p_COMPS_MODEL8_Bridge Terms 4" xfId="7004"/>
    <cellStyle name="p_COMPS_MODEL8_Bridge Terms 4_Workforce" xfId="19686"/>
    <cellStyle name="p_COMPS_MODEL8_Bridge Terms_Workforce" xfId="19681"/>
    <cellStyle name="p_COMPS_MODEL8_BWG model_aip_final" xfId="7005"/>
    <cellStyle name="p_COMPS_MODEL8_BWG model_aip_final 2" xfId="7006"/>
    <cellStyle name="p_COMPS_MODEL8_BWG model_aip_final 2 2" xfId="7007"/>
    <cellStyle name="p_COMPS_MODEL8_BWG model_aip_final 2 2_Workforce" xfId="19689"/>
    <cellStyle name="p_COMPS_MODEL8_BWG model_aip_final 2_Workforce" xfId="19688"/>
    <cellStyle name="p_COMPS_MODEL8_BWG model_aip_final 3" xfId="7008"/>
    <cellStyle name="p_COMPS_MODEL8_BWG model_aip_final 3 2" xfId="7009"/>
    <cellStyle name="p_COMPS_MODEL8_BWG model_aip_final 3 2_Workforce" xfId="19691"/>
    <cellStyle name="p_COMPS_MODEL8_BWG model_aip_final 3_Workforce" xfId="19690"/>
    <cellStyle name="p_COMPS_MODEL8_BWG model_aip_final 4" xfId="7010"/>
    <cellStyle name="p_COMPS_MODEL8_BWG model_aip_final 4_Workforce" xfId="19692"/>
    <cellStyle name="p_COMPS_MODEL8_BWG model_aip_final_Workforce" xfId="19687"/>
    <cellStyle name="p_COMPS_MODEL8_Casema - Carlyle Base Case" xfId="7011"/>
    <cellStyle name="p_COMPS_MODEL8_Casema - Carlyle Base Case 2" xfId="7012"/>
    <cellStyle name="p_COMPS_MODEL8_Casema - Carlyle Base Case 2 2" xfId="7013"/>
    <cellStyle name="p_COMPS_MODEL8_Casema - Carlyle Base Case 2 2_Workforce" xfId="19695"/>
    <cellStyle name="p_COMPS_MODEL8_Casema - Carlyle Base Case 2_Workforce" xfId="19694"/>
    <cellStyle name="p_COMPS_MODEL8_Casema - Carlyle Base Case 3" xfId="7014"/>
    <cellStyle name="p_COMPS_MODEL8_Casema - Carlyle Base Case 3 2" xfId="7015"/>
    <cellStyle name="p_COMPS_MODEL8_Casema - Carlyle Base Case 3 2_Workforce" xfId="19697"/>
    <cellStyle name="p_COMPS_MODEL8_Casema - Carlyle Base Case 3_Workforce" xfId="19696"/>
    <cellStyle name="p_COMPS_MODEL8_Casema - Carlyle Base Case 4" xfId="7016"/>
    <cellStyle name="p_COMPS_MODEL8_Casema - Carlyle Base Case 4_Workforce" xfId="19698"/>
    <cellStyle name="p_COMPS_MODEL8_Casema - Carlyle Base Case_Workforce" xfId="19693"/>
    <cellStyle name="p_COMPS_MODEL8_Consolidated Model - Overfund13NewBank &amp; HY rate" xfId="7017"/>
    <cellStyle name="p_COMPS_MODEL8_Consolidated Model - Overfund13NewBank &amp; HY rate_Workforce" xfId="19699"/>
    <cellStyle name="p_COMPS_MODEL8_Consolidated Model - Overfund14NewBank &amp; HY rate" xfId="7018"/>
    <cellStyle name="p_COMPS_MODEL8_Consolidated Model - Overfund14NewBank &amp; HY rate_Workforce" xfId="19700"/>
    <cellStyle name="p_COMPS_MODEL8_ESCOperatingModel Revised Base Case Banks 260101" xfId="7019"/>
    <cellStyle name="p_COMPS_MODEL8_ESCOperatingModel Revised Base Case Banks 260101 2" xfId="7020"/>
    <cellStyle name="p_COMPS_MODEL8_ESCOperatingModel Revised Base Case Banks 260101 2 2" xfId="7021"/>
    <cellStyle name="p_COMPS_MODEL8_ESCOperatingModel Revised Base Case Banks 260101 2 2_Workforce" xfId="19703"/>
    <cellStyle name="p_COMPS_MODEL8_ESCOperatingModel Revised Base Case Banks 260101 2_Workforce" xfId="19702"/>
    <cellStyle name="p_COMPS_MODEL8_ESCOperatingModel Revised Base Case Banks 260101 3" xfId="7022"/>
    <cellStyle name="p_COMPS_MODEL8_ESCOperatingModel Revised Base Case Banks 260101 3 2" xfId="7023"/>
    <cellStyle name="p_COMPS_MODEL8_ESCOperatingModel Revised Base Case Banks 260101 3 2_Workforce" xfId="19705"/>
    <cellStyle name="p_COMPS_MODEL8_ESCOperatingModel Revised Base Case Banks 260101 3_Workforce" xfId="19704"/>
    <cellStyle name="p_COMPS_MODEL8_ESCOperatingModel Revised Base Case Banks 260101 4" xfId="7024"/>
    <cellStyle name="p_COMPS_MODEL8_ESCOperatingModel Revised Base Case Banks 260101 4_Workforce" xfId="19706"/>
    <cellStyle name="p_COMPS_MODEL8_ESCOperatingModel Revised Base Case Banks 260101_Workforce" xfId="19701"/>
    <cellStyle name="p_COMPS_MODEL8_finalised and conformed model2" xfId="7025"/>
    <cellStyle name="p_COMPS_MODEL8_finalised and conformed model2 2" xfId="7026"/>
    <cellStyle name="p_COMPS_MODEL8_finalised and conformed model2 2 2" xfId="7027"/>
    <cellStyle name="p_COMPS_MODEL8_finalised and conformed model2 2 2_Workforce" xfId="19709"/>
    <cellStyle name="p_COMPS_MODEL8_finalised and conformed model2 2_Workforce" xfId="19708"/>
    <cellStyle name="p_COMPS_MODEL8_finalised and conformed model2 3" xfId="7028"/>
    <cellStyle name="p_COMPS_MODEL8_finalised and conformed model2 3 2" xfId="7029"/>
    <cellStyle name="p_COMPS_MODEL8_finalised and conformed model2 3 2_Workforce" xfId="19711"/>
    <cellStyle name="p_COMPS_MODEL8_finalised and conformed model2 3_Workforce" xfId="19710"/>
    <cellStyle name="p_COMPS_MODEL8_finalised and conformed model2 4" xfId="7030"/>
    <cellStyle name="p_COMPS_MODEL8_finalised and conformed model2 4_Workforce" xfId="19712"/>
    <cellStyle name="p_COMPS_MODEL8_finalised and conformed model2_Workforce" xfId="19707"/>
    <cellStyle name="p_COMPS_MODEL8_FinanceModelTrinity" xfId="7031"/>
    <cellStyle name="p_COMPS_MODEL8_FinanceModelTrinity 2" xfId="7032"/>
    <cellStyle name="p_COMPS_MODEL8_FinanceModelTrinity 2 2" xfId="7033"/>
    <cellStyle name="p_COMPS_MODEL8_FinanceModelTrinity 2 2_Workforce" xfId="19715"/>
    <cellStyle name="p_COMPS_MODEL8_FinanceModelTrinity 2_Workforce" xfId="19714"/>
    <cellStyle name="p_COMPS_MODEL8_FinanceModelTrinity 3" xfId="7034"/>
    <cellStyle name="p_COMPS_MODEL8_FinanceModelTrinity 3 2" xfId="7035"/>
    <cellStyle name="p_COMPS_MODEL8_FinanceModelTrinity 3 2_Workforce" xfId="19717"/>
    <cellStyle name="p_COMPS_MODEL8_FinanceModelTrinity 3_Workforce" xfId="19716"/>
    <cellStyle name="p_COMPS_MODEL8_FinanceModelTrinity 4" xfId="7036"/>
    <cellStyle name="p_COMPS_MODEL8_FinanceModelTrinity 4_Workforce" xfId="19718"/>
    <cellStyle name="p_COMPS_MODEL8_FinanceModelTrinity_Bouygues Model_20_4_01" xfId="7037"/>
    <cellStyle name="p_COMPS_MODEL8_FinanceModelTrinity_Bouygues Model_20_4_01 2" xfId="7038"/>
    <cellStyle name="p_COMPS_MODEL8_FinanceModelTrinity_Bouygues Model_20_4_01 2 2" xfId="7039"/>
    <cellStyle name="p_COMPS_MODEL8_FinanceModelTrinity_Bouygues Model_20_4_01 2 2_Workforce" xfId="19721"/>
    <cellStyle name="p_COMPS_MODEL8_FinanceModelTrinity_Bouygues Model_20_4_01 2_Workforce" xfId="19720"/>
    <cellStyle name="p_COMPS_MODEL8_FinanceModelTrinity_Bouygues Model_20_4_01 3" xfId="7040"/>
    <cellStyle name="p_COMPS_MODEL8_FinanceModelTrinity_Bouygues Model_20_4_01 3 2" xfId="7041"/>
    <cellStyle name="p_COMPS_MODEL8_FinanceModelTrinity_Bouygues Model_20_4_01 3 2_Workforce" xfId="19723"/>
    <cellStyle name="p_COMPS_MODEL8_FinanceModelTrinity_Bouygues Model_20_4_01 3_Workforce" xfId="19722"/>
    <cellStyle name="p_COMPS_MODEL8_FinanceModelTrinity_Bouygues Model_20_4_01 4" xfId="7042"/>
    <cellStyle name="p_COMPS_MODEL8_FinanceModelTrinity_Bouygues Model_20_4_01 4_Workforce" xfId="19724"/>
    <cellStyle name="p_COMPS_MODEL8_FinanceModelTrinity_Bouygues Model_20_4_01_Merrill model" xfId="7043"/>
    <cellStyle name="p_COMPS_MODEL8_FinanceModelTrinity_Bouygues Model_20_4_01_Merrill model_Workforce" xfId="19725"/>
    <cellStyle name="p_COMPS_MODEL8_FinanceModelTrinity_Bouygues Model_20_4_01_Workforce" xfId="19719"/>
    <cellStyle name="p_COMPS_MODEL8_FinanceModelTrinity_Merrill model" xfId="7044"/>
    <cellStyle name="p_COMPS_MODEL8_FinanceModelTrinity_Merrill model_Workforce" xfId="19726"/>
    <cellStyle name="p_COMPS_MODEL8_FinanceModelTrinity_Workforce" xfId="19713"/>
    <cellStyle name="p_COMPS_MODEL8_Financials6_for sales force" xfId="7045"/>
    <cellStyle name="p_COMPS_MODEL8_Financials6_for sales force_Workforce" xfId="19727"/>
    <cellStyle name="p_COMPS_MODEL8_Last Update of Model - Version 39" xfId="7046"/>
    <cellStyle name="p_COMPS_MODEL8_Last Update of Model - Version 39 2" xfId="7047"/>
    <cellStyle name="p_COMPS_MODEL8_Last Update of Model - Version 39 2 2" xfId="7048"/>
    <cellStyle name="p_COMPS_MODEL8_Last Update of Model - Version 39 2 2_Workforce" xfId="19730"/>
    <cellStyle name="p_COMPS_MODEL8_Last Update of Model - Version 39 2_Workforce" xfId="19729"/>
    <cellStyle name="p_COMPS_MODEL8_Last Update of Model - Version 39 3" xfId="7049"/>
    <cellStyle name="p_COMPS_MODEL8_Last Update of Model - Version 39 3 2" xfId="7050"/>
    <cellStyle name="p_COMPS_MODEL8_Last Update of Model - Version 39 3 2_Workforce" xfId="19732"/>
    <cellStyle name="p_COMPS_MODEL8_Last Update of Model - Version 39 3_Workforce" xfId="19731"/>
    <cellStyle name="p_COMPS_MODEL8_Last Update of Model - Version 39 4" xfId="7051"/>
    <cellStyle name="p_COMPS_MODEL8_Last Update of Model - Version 39 4_Workforce" xfId="19733"/>
    <cellStyle name="p_COMPS_MODEL8_Last Update of Model - Version 39_Workforce" xfId="19728"/>
    <cellStyle name="p_COMPS_MODEL8_LTM Analysis" xfId="7052"/>
    <cellStyle name="p_COMPS_MODEL8_LTM Analysis 2" xfId="7053"/>
    <cellStyle name="p_COMPS_MODEL8_LTM Analysis 2 2" xfId="7054"/>
    <cellStyle name="p_COMPS_MODEL8_LTM Analysis 2 2_Workforce" xfId="19736"/>
    <cellStyle name="p_COMPS_MODEL8_LTM Analysis 2_Workforce" xfId="19735"/>
    <cellStyle name="p_COMPS_MODEL8_LTM Analysis 3" xfId="7055"/>
    <cellStyle name="p_COMPS_MODEL8_LTM Analysis 3 2" xfId="7056"/>
    <cellStyle name="p_COMPS_MODEL8_LTM Analysis 3 2_Workforce" xfId="19738"/>
    <cellStyle name="p_COMPS_MODEL8_LTM Analysis 3_Workforce" xfId="19737"/>
    <cellStyle name="p_COMPS_MODEL8_LTM Analysis 4" xfId="7057"/>
    <cellStyle name="p_COMPS_MODEL8_LTM Analysis 4_Workforce" xfId="19739"/>
    <cellStyle name="p_COMPS_MODEL8_LTM Analysis_Workforce" xfId="19734"/>
    <cellStyle name="p_COMPS_MODEL8_Merrill model" xfId="7058"/>
    <cellStyle name="p_COMPS_MODEL8_Merrill model_Workforce" xfId="19740"/>
    <cellStyle name="p_COMPS_MODEL8_mezzcalc" xfId="7059"/>
    <cellStyle name="p_COMPS_MODEL8_mezzcalc 2" xfId="7060"/>
    <cellStyle name="p_COMPS_MODEL8_mezzcalc 2 2" xfId="7061"/>
    <cellStyle name="p_COMPS_MODEL8_mezzcalc 2 2_Workforce" xfId="19743"/>
    <cellStyle name="p_COMPS_MODEL8_mezzcalc 2_Workforce" xfId="19742"/>
    <cellStyle name="p_COMPS_MODEL8_mezzcalc 3" xfId="7062"/>
    <cellStyle name="p_COMPS_MODEL8_mezzcalc 3 2" xfId="7063"/>
    <cellStyle name="p_COMPS_MODEL8_mezzcalc 3 2_Workforce" xfId="19745"/>
    <cellStyle name="p_COMPS_MODEL8_mezzcalc 3_Workforce" xfId="19744"/>
    <cellStyle name="p_COMPS_MODEL8_mezzcalc 4" xfId="7064"/>
    <cellStyle name="p_COMPS_MODEL8_mezzcalc 4_Workforce" xfId="19746"/>
    <cellStyle name="p_COMPS_MODEL8_mezzcalc_Workforce" xfId="19741"/>
    <cellStyle name="p_COMPS_MODEL8_MinimodelMC" xfId="7065"/>
    <cellStyle name="p_COMPS_MODEL8_MinimodelMC 2" xfId="7066"/>
    <cellStyle name="p_COMPS_MODEL8_MinimodelMC 2 2" xfId="7067"/>
    <cellStyle name="p_COMPS_MODEL8_MinimodelMC 2 2_Workforce" xfId="19749"/>
    <cellStyle name="p_COMPS_MODEL8_MinimodelMC 2_Workforce" xfId="19748"/>
    <cellStyle name="p_COMPS_MODEL8_MinimodelMC 3" xfId="7068"/>
    <cellStyle name="p_COMPS_MODEL8_MinimodelMC 3 2" xfId="7069"/>
    <cellStyle name="p_COMPS_MODEL8_MinimodelMC 3 2_Workforce" xfId="19751"/>
    <cellStyle name="p_COMPS_MODEL8_MinimodelMC 3_Workforce" xfId="19750"/>
    <cellStyle name="p_COMPS_MODEL8_MinimodelMC 4" xfId="7070"/>
    <cellStyle name="p_COMPS_MODEL8_MinimodelMC 4_Workforce" xfId="19752"/>
    <cellStyle name="p_COMPS_MODEL8_MinimodelMC_Merrill model" xfId="7071"/>
    <cellStyle name="p_COMPS_MODEL8_MinimodelMC_Merrill model_Workforce" xfId="19753"/>
    <cellStyle name="p_COMPS_MODEL8_MinimodelMC_Workforce" xfId="19747"/>
    <cellStyle name="p_COMPS_MODEL8_Model_9" xfId="7072"/>
    <cellStyle name="p_COMPS_MODEL8_Model_9 2" xfId="7073"/>
    <cellStyle name="p_COMPS_MODEL8_Model_9 2 2" xfId="7074"/>
    <cellStyle name="p_COMPS_MODEL8_Model_9 2 2_Workforce" xfId="19756"/>
    <cellStyle name="p_COMPS_MODEL8_Model_9 2_Workforce" xfId="19755"/>
    <cellStyle name="p_COMPS_MODEL8_Model_9 3" xfId="7075"/>
    <cellStyle name="p_COMPS_MODEL8_Model_9 3 2" xfId="7076"/>
    <cellStyle name="p_COMPS_MODEL8_Model_9 3 2_Workforce" xfId="19758"/>
    <cellStyle name="p_COMPS_MODEL8_Model_9 3_Workforce" xfId="19757"/>
    <cellStyle name="p_COMPS_MODEL8_Model_9 4" xfId="7077"/>
    <cellStyle name="p_COMPS_MODEL8_Model_9 4_Workforce" xfId="19759"/>
    <cellStyle name="p_COMPS_MODEL8_Model_9_Workforce" xfId="19754"/>
    <cellStyle name="p_COMPS_MODEL8_model11.xls Chart 1" xfId="7078"/>
    <cellStyle name="p_COMPS_MODEL8_model11.xls Chart 1 2" xfId="7079"/>
    <cellStyle name="p_COMPS_MODEL8_model11.xls Chart 1 2 2" xfId="7080"/>
    <cellStyle name="p_COMPS_MODEL8_model11.xls Chart 1 2 2_Workforce" xfId="19762"/>
    <cellStyle name="p_COMPS_MODEL8_model11.xls Chart 1 2_Workforce" xfId="19761"/>
    <cellStyle name="p_COMPS_MODEL8_model11.xls Chart 1 3" xfId="7081"/>
    <cellStyle name="p_COMPS_MODEL8_model11.xls Chart 1 3 2" xfId="7082"/>
    <cellStyle name="p_COMPS_MODEL8_model11.xls Chart 1 3 2_Workforce" xfId="19764"/>
    <cellStyle name="p_COMPS_MODEL8_model11.xls Chart 1 3_Workforce" xfId="19763"/>
    <cellStyle name="p_COMPS_MODEL8_model11.xls Chart 1 4" xfId="7083"/>
    <cellStyle name="p_COMPS_MODEL8_model11.xls Chart 1 4_Workforce" xfId="19765"/>
    <cellStyle name="p_COMPS_MODEL8_model11.xls Chart 1_Workforce" xfId="19760"/>
    <cellStyle name="p_COMPS_MODEL8_model14" xfId="7084"/>
    <cellStyle name="p_COMPS_MODEL8_model14_Workforce" xfId="19766"/>
    <cellStyle name="p_COMPS_MODEL8_model28" xfId="7085"/>
    <cellStyle name="p_COMPS_MODEL8_model28 2" xfId="7086"/>
    <cellStyle name="p_COMPS_MODEL8_model28 2 2" xfId="7087"/>
    <cellStyle name="p_COMPS_MODEL8_model28 2 2_Workforce" xfId="19769"/>
    <cellStyle name="p_COMPS_MODEL8_model28 2_Workforce" xfId="19768"/>
    <cellStyle name="p_COMPS_MODEL8_model28 3" xfId="7088"/>
    <cellStyle name="p_COMPS_MODEL8_model28 3 2" xfId="7089"/>
    <cellStyle name="p_COMPS_MODEL8_model28 3 2_Workforce" xfId="19771"/>
    <cellStyle name="p_COMPS_MODEL8_model28 3_Workforce" xfId="19770"/>
    <cellStyle name="p_COMPS_MODEL8_model28 4" xfId="7090"/>
    <cellStyle name="p_COMPS_MODEL8_model28 4_Workforce" xfId="19772"/>
    <cellStyle name="p_COMPS_MODEL8_model28_Workforce" xfId="19767"/>
    <cellStyle name="p_COMPS_MODEL8_Model34" xfId="7091"/>
    <cellStyle name="p_COMPS_MODEL8_Model34_Workforce" xfId="19773"/>
    <cellStyle name="p_COMPS_MODEL8_model5.xls Chart 1" xfId="7092"/>
    <cellStyle name="p_COMPS_MODEL8_model5.xls Chart 1 2" xfId="7093"/>
    <cellStyle name="p_COMPS_MODEL8_model5.xls Chart 1 2 2" xfId="7094"/>
    <cellStyle name="p_COMPS_MODEL8_model5.xls Chart 1 2 2_Workforce" xfId="19776"/>
    <cellStyle name="p_COMPS_MODEL8_model5.xls Chart 1 2_Workforce" xfId="19775"/>
    <cellStyle name="p_COMPS_MODEL8_model5.xls Chart 1 3" xfId="7095"/>
    <cellStyle name="p_COMPS_MODEL8_model5.xls Chart 1 3 2" xfId="7096"/>
    <cellStyle name="p_COMPS_MODEL8_model5.xls Chart 1 3 2_Workforce" xfId="19778"/>
    <cellStyle name="p_COMPS_MODEL8_model5.xls Chart 1 3_Workforce" xfId="19777"/>
    <cellStyle name="p_COMPS_MODEL8_model5.xls Chart 1 4" xfId="7097"/>
    <cellStyle name="p_COMPS_MODEL8_model5.xls Chart 1 4_Workforce" xfId="19779"/>
    <cellStyle name="p_COMPS_MODEL8_model5.xls Chart 1_Workforce" xfId="19774"/>
    <cellStyle name="p_COMPS_MODEL8_model6.xls Chart 1" xfId="7098"/>
    <cellStyle name="p_COMPS_MODEL8_model6.xls Chart 1 2" xfId="7099"/>
    <cellStyle name="p_COMPS_MODEL8_model6.xls Chart 1 2 2" xfId="7100"/>
    <cellStyle name="p_COMPS_MODEL8_model6.xls Chart 1 2 2_Workforce" xfId="19782"/>
    <cellStyle name="p_COMPS_MODEL8_model6.xls Chart 1 2_Workforce" xfId="19781"/>
    <cellStyle name="p_COMPS_MODEL8_model6.xls Chart 1 3" xfId="7101"/>
    <cellStyle name="p_COMPS_MODEL8_model6.xls Chart 1 3 2" xfId="7102"/>
    <cellStyle name="p_COMPS_MODEL8_model6.xls Chart 1 3 2_Workforce" xfId="19784"/>
    <cellStyle name="p_COMPS_MODEL8_model6.xls Chart 1 3_Workforce" xfId="19783"/>
    <cellStyle name="p_COMPS_MODEL8_model6.xls Chart 1 4" xfId="7103"/>
    <cellStyle name="p_COMPS_MODEL8_model6.xls Chart 1 4_Workforce" xfId="19785"/>
    <cellStyle name="p_COMPS_MODEL8_model6.xls Chart 1_Workforce" xfId="19780"/>
    <cellStyle name="p_COMPS_MODEL8_ModelTemplate1" xfId="7104"/>
    <cellStyle name="p_COMPS_MODEL8_ModelTemplate1 2" xfId="7105"/>
    <cellStyle name="p_COMPS_MODEL8_ModelTemplate1 2 2" xfId="7106"/>
    <cellStyle name="p_COMPS_MODEL8_ModelTemplate1 2 2_Workforce" xfId="19788"/>
    <cellStyle name="p_COMPS_MODEL8_ModelTemplate1 2_Workforce" xfId="19787"/>
    <cellStyle name="p_COMPS_MODEL8_ModelTemplate1 3" xfId="7107"/>
    <cellStyle name="p_COMPS_MODEL8_ModelTemplate1 3 2" xfId="7108"/>
    <cellStyle name="p_COMPS_MODEL8_ModelTemplate1 3 2_Workforce" xfId="19790"/>
    <cellStyle name="p_COMPS_MODEL8_ModelTemplate1 3_Workforce" xfId="19789"/>
    <cellStyle name="p_COMPS_MODEL8_ModelTemplate1 4" xfId="7109"/>
    <cellStyle name="p_COMPS_MODEL8_ModelTemplate1 4_Workforce" xfId="19791"/>
    <cellStyle name="p_COMPS_MODEL8_ModelTemplate1_Merrill model" xfId="7110"/>
    <cellStyle name="p_COMPS_MODEL8_ModelTemplate1_Merrill model_Workforce" xfId="19792"/>
    <cellStyle name="p_COMPS_MODEL8_ModelTemplate1_Workforce" xfId="19786"/>
    <cellStyle name="p_COMPS_MODEL8_Newmodel12" xfId="7111"/>
    <cellStyle name="p_COMPS_MODEL8_Newmodel12 2" xfId="7112"/>
    <cellStyle name="p_COMPS_MODEL8_Newmodel12 2 2" xfId="7113"/>
    <cellStyle name="p_COMPS_MODEL8_Newmodel12 2 2_Workforce" xfId="19795"/>
    <cellStyle name="p_COMPS_MODEL8_Newmodel12 2_Workforce" xfId="19794"/>
    <cellStyle name="p_COMPS_MODEL8_Newmodel12 3" xfId="7114"/>
    <cellStyle name="p_COMPS_MODEL8_Newmodel12 3 2" xfId="7115"/>
    <cellStyle name="p_COMPS_MODEL8_Newmodel12 3 2_Workforce" xfId="19797"/>
    <cellStyle name="p_COMPS_MODEL8_Newmodel12 3_Workforce" xfId="19796"/>
    <cellStyle name="p_COMPS_MODEL8_Newmodel12 4" xfId="7116"/>
    <cellStyle name="p_COMPS_MODEL8_Newmodel12 4_Workforce" xfId="19798"/>
    <cellStyle name="p_COMPS_MODEL8_Newmodel12_Workforce" xfId="19793"/>
    <cellStyle name="p_COMPS_MODEL8_Potential full model template" xfId="7117"/>
    <cellStyle name="p_COMPS_MODEL8_Potential full model template 2" xfId="7118"/>
    <cellStyle name="p_COMPS_MODEL8_Potential full model template 2 2" xfId="7119"/>
    <cellStyle name="p_COMPS_MODEL8_Potential full model template 2 2_Workforce" xfId="19801"/>
    <cellStyle name="p_COMPS_MODEL8_Potential full model template 2_Workforce" xfId="19800"/>
    <cellStyle name="p_COMPS_MODEL8_Potential full model template 3" xfId="7120"/>
    <cellStyle name="p_COMPS_MODEL8_Potential full model template 3 2" xfId="7121"/>
    <cellStyle name="p_COMPS_MODEL8_Potential full model template 3 2_Workforce" xfId="19803"/>
    <cellStyle name="p_COMPS_MODEL8_Potential full model template 3_Workforce" xfId="19802"/>
    <cellStyle name="p_COMPS_MODEL8_Potential full model template 4" xfId="7122"/>
    <cellStyle name="p_COMPS_MODEL8_Potential full model template 4_Workforce" xfId="19804"/>
    <cellStyle name="p_COMPS_MODEL8_Potential full model template_Workforce" xfId="19799"/>
    <cellStyle name="p_COMPS_MODEL8_PwC (Version 10) Revised- CP site by site1" xfId="7123"/>
    <cellStyle name="p_COMPS_MODEL8_PwC (Version 10) Revised- CP site by site1 2" xfId="7124"/>
    <cellStyle name="p_COMPS_MODEL8_PwC (Version 10) Revised- CP site by site1 2 2" xfId="7125"/>
    <cellStyle name="p_COMPS_MODEL8_PwC (Version 10) Revised- CP site by site1 2 2_Workforce" xfId="19807"/>
    <cellStyle name="p_COMPS_MODEL8_PwC (Version 10) Revised- CP site by site1 2_Workforce" xfId="19806"/>
    <cellStyle name="p_COMPS_MODEL8_PwC (Version 10) Revised- CP site by site1 3" xfId="7126"/>
    <cellStyle name="p_COMPS_MODEL8_PwC (Version 10) Revised- CP site by site1 3 2" xfId="7127"/>
    <cellStyle name="p_COMPS_MODEL8_PwC (Version 10) Revised- CP site by site1 3 2_Workforce" xfId="19809"/>
    <cellStyle name="p_COMPS_MODEL8_PwC (Version 10) Revised- CP site by site1 3_Workforce" xfId="19808"/>
    <cellStyle name="p_COMPS_MODEL8_PwC (Version 10) Revised- CP site by site1 4" xfId="7128"/>
    <cellStyle name="p_COMPS_MODEL8_PwC (Version 10) Revised- CP site by site1 4_Workforce" xfId="19810"/>
    <cellStyle name="p_COMPS_MODEL8_PwC (Version 10) Revised- CP site by site1_Bridge Terms" xfId="7129"/>
    <cellStyle name="p_COMPS_MODEL8_PwC (Version 10) Revised- CP site by site1_Bridge Terms 2" xfId="7130"/>
    <cellStyle name="p_COMPS_MODEL8_PwC (Version 10) Revised- CP site by site1_Bridge Terms 2 2" xfId="7131"/>
    <cellStyle name="p_COMPS_MODEL8_PwC (Version 10) Revised- CP site by site1_Bridge Terms 2 2_Workforce" xfId="19813"/>
    <cellStyle name="p_COMPS_MODEL8_PwC (Version 10) Revised- CP site by site1_Bridge Terms 2_Workforce" xfId="19812"/>
    <cellStyle name="p_COMPS_MODEL8_PwC (Version 10) Revised- CP site by site1_Bridge Terms 3" xfId="7132"/>
    <cellStyle name="p_COMPS_MODEL8_PwC (Version 10) Revised- CP site by site1_Bridge Terms 3 2" xfId="7133"/>
    <cellStyle name="p_COMPS_MODEL8_PwC (Version 10) Revised- CP site by site1_Bridge Terms 3 2_Workforce" xfId="19815"/>
    <cellStyle name="p_COMPS_MODEL8_PwC (Version 10) Revised- CP site by site1_Bridge Terms 3_Workforce" xfId="19814"/>
    <cellStyle name="p_COMPS_MODEL8_PwC (Version 10) Revised- CP site by site1_Bridge Terms 4" xfId="7134"/>
    <cellStyle name="p_COMPS_MODEL8_PwC (Version 10) Revised- CP site by site1_Bridge Terms 4_Workforce" xfId="19816"/>
    <cellStyle name="p_COMPS_MODEL8_PwC (Version 10) Revised- CP site by site1_Bridge Terms_Workforce" xfId="19811"/>
    <cellStyle name="p_COMPS_MODEL8_PwC (Version 10) Revised- CP site by site1_finalised and conformed model2" xfId="7135"/>
    <cellStyle name="p_COMPS_MODEL8_PwC (Version 10) Revised- CP site by site1_finalised and conformed model2 2" xfId="7136"/>
    <cellStyle name="p_COMPS_MODEL8_PwC (Version 10) Revised- CP site by site1_finalised and conformed model2 2 2" xfId="7137"/>
    <cellStyle name="p_COMPS_MODEL8_PwC (Version 10) Revised- CP site by site1_finalised and conformed model2 2 2_Workforce" xfId="19819"/>
    <cellStyle name="p_COMPS_MODEL8_PwC (Version 10) Revised- CP site by site1_finalised and conformed model2 2_Workforce" xfId="19818"/>
    <cellStyle name="p_COMPS_MODEL8_PwC (Version 10) Revised- CP site by site1_finalised and conformed model2 3" xfId="7138"/>
    <cellStyle name="p_COMPS_MODEL8_PwC (Version 10) Revised- CP site by site1_finalised and conformed model2 3 2" xfId="7139"/>
    <cellStyle name="p_COMPS_MODEL8_PwC (Version 10) Revised- CP site by site1_finalised and conformed model2 3 2_Workforce" xfId="19821"/>
    <cellStyle name="p_COMPS_MODEL8_PwC (Version 10) Revised- CP site by site1_finalised and conformed model2 3_Workforce" xfId="19820"/>
    <cellStyle name="p_COMPS_MODEL8_PwC (Version 10) Revised- CP site by site1_finalised and conformed model2 4" xfId="7140"/>
    <cellStyle name="p_COMPS_MODEL8_PwC (Version 10) Revised- CP site by site1_finalised and conformed model2 4_Workforce" xfId="19822"/>
    <cellStyle name="p_COMPS_MODEL8_PwC (Version 10) Revised- CP site by site1_finalised and conformed model2_Workforce" xfId="19817"/>
    <cellStyle name="p_COMPS_MODEL8_PwC (Version 10) Revised- CP site by site1_LTM Analysis" xfId="7141"/>
    <cellStyle name="p_COMPS_MODEL8_PwC (Version 10) Revised- CP site by site1_LTM Analysis 2" xfId="7142"/>
    <cellStyle name="p_COMPS_MODEL8_PwC (Version 10) Revised- CP site by site1_LTM Analysis 2 2" xfId="7143"/>
    <cellStyle name="p_COMPS_MODEL8_PwC (Version 10) Revised- CP site by site1_LTM Analysis 2 2_Workforce" xfId="19825"/>
    <cellStyle name="p_COMPS_MODEL8_PwC (Version 10) Revised- CP site by site1_LTM Analysis 2_Workforce" xfId="19824"/>
    <cellStyle name="p_COMPS_MODEL8_PwC (Version 10) Revised- CP site by site1_LTM Analysis 3" xfId="7144"/>
    <cellStyle name="p_COMPS_MODEL8_PwC (Version 10) Revised- CP site by site1_LTM Analysis 3 2" xfId="7145"/>
    <cellStyle name="p_COMPS_MODEL8_PwC (Version 10) Revised- CP site by site1_LTM Analysis 3 2_Workforce" xfId="19827"/>
    <cellStyle name="p_COMPS_MODEL8_PwC (Version 10) Revised- CP site by site1_LTM Analysis 3_Workforce" xfId="19826"/>
    <cellStyle name="p_COMPS_MODEL8_PwC (Version 10) Revised- CP site by site1_LTM Analysis 4" xfId="7146"/>
    <cellStyle name="p_COMPS_MODEL8_PwC (Version 10) Revised- CP site by site1_LTM Analysis 4_Workforce" xfId="19828"/>
    <cellStyle name="p_COMPS_MODEL8_PwC (Version 10) Revised- CP site by site1_LTM Analysis_Workforce" xfId="19823"/>
    <cellStyle name="p_COMPS_MODEL8_PwC (Version 10) Revised- CP site by site1_model28" xfId="7147"/>
    <cellStyle name="p_COMPS_MODEL8_PwC (Version 10) Revised- CP site by site1_model28 2" xfId="7148"/>
    <cellStyle name="p_COMPS_MODEL8_PwC (Version 10) Revised- CP site by site1_model28 2 2" xfId="7149"/>
    <cellStyle name="p_COMPS_MODEL8_PwC (Version 10) Revised- CP site by site1_model28 2 2_Workforce" xfId="19831"/>
    <cellStyle name="p_COMPS_MODEL8_PwC (Version 10) Revised- CP site by site1_model28 2_Workforce" xfId="19830"/>
    <cellStyle name="p_COMPS_MODEL8_PwC (Version 10) Revised- CP site by site1_model28 3" xfId="7150"/>
    <cellStyle name="p_COMPS_MODEL8_PwC (Version 10) Revised- CP site by site1_model28 3 2" xfId="7151"/>
    <cellStyle name="p_COMPS_MODEL8_PwC (Version 10) Revised- CP site by site1_model28 3 2_Workforce" xfId="19833"/>
    <cellStyle name="p_COMPS_MODEL8_PwC (Version 10) Revised- CP site by site1_model28 3_Workforce" xfId="19832"/>
    <cellStyle name="p_COMPS_MODEL8_PwC (Version 10) Revised- CP site by site1_model28 4" xfId="7152"/>
    <cellStyle name="p_COMPS_MODEL8_PwC (Version 10) Revised- CP site by site1_model28 4_Workforce" xfId="19834"/>
    <cellStyle name="p_COMPS_MODEL8_PwC (Version 10) Revised- CP site by site1_model28_Workforce" xfId="19829"/>
    <cellStyle name="p_COMPS_MODEL8_PwC (Version 10) Revised- CP site by site1_Workforce" xfId="19805"/>
    <cellStyle name="p_COMPS_MODEL8_splash mod 050700" xfId="7153"/>
    <cellStyle name="p_COMPS_MODEL8_splash mod 050700 2" xfId="7154"/>
    <cellStyle name="p_COMPS_MODEL8_splash mod 050700 2 2" xfId="7155"/>
    <cellStyle name="p_COMPS_MODEL8_splash mod 050700 2 2_Workforce" xfId="19837"/>
    <cellStyle name="p_COMPS_MODEL8_splash mod 050700 2_Workforce" xfId="19836"/>
    <cellStyle name="p_COMPS_MODEL8_splash mod 050700 3" xfId="7156"/>
    <cellStyle name="p_COMPS_MODEL8_splash mod 050700 3 2" xfId="7157"/>
    <cellStyle name="p_COMPS_MODEL8_splash mod 050700 3 2_Workforce" xfId="19839"/>
    <cellStyle name="p_COMPS_MODEL8_splash mod 050700 3_Workforce" xfId="19838"/>
    <cellStyle name="p_COMPS_MODEL8_splash mod 050700 4" xfId="7158"/>
    <cellStyle name="p_COMPS_MODEL8_splash mod 050700 4_Workforce" xfId="19840"/>
    <cellStyle name="p_COMPS_MODEL8_splash mod 050700_Workforce" xfId="19835"/>
    <cellStyle name="p_COMPS_MODEL8_wh_smith model7" xfId="7159"/>
    <cellStyle name="p_COMPS_MODEL8_wh_smith model7 2" xfId="7160"/>
    <cellStyle name="p_COMPS_MODEL8_wh_smith model7 2 2" xfId="7161"/>
    <cellStyle name="p_COMPS_MODEL8_wh_smith model7 2 2_Workforce" xfId="19843"/>
    <cellStyle name="p_COMPS_MODEL8_wh_smith model7 2_Workforce" xfId="19842"/>
    <cellStyle name="p_COMPS_MODEL8_wh_smith model7 3" xfId="7162"/>
    <cellStyle name="p_COMPS_MODEL8_wh_smith model7 3 2" xfId="7163"/>
    <cellStyle name="p_COMPS_MODEL8_wh_smith model7 3 2_Workforce" xfId="19845"/>
    <cellStyle name="p_COMPS_MODEL8_wh_smith model7 3_Workforce" xfId="19844"/>
    <cellStyle name="p_COMPS_MODEL8_wh_smith model7 4" xfId="7164"/>
    <cellStyle name="p_COMPS_MODEL8_wh_smith model7 4_Workforce" xfId="19846"/>
    <cellStyle name="p_COMPS_MODEL8_wh_smith model7_Merrill model" xfId="7165"/>
    <cellStyle name="p_COMPS_MODEL8_wh_smith model7_Merrill model_Workforce" xfId="19847"/>
    <cellStyle name="p_COMPS_MODEL8_wh_smith model7_Workforce" xfId="19841"/>
    <cellStyle name="p_COMPS_MODEL8_Workforce" xfId="19636"/>
    <cellStyle name="p_COMPS_Potential full model template" xfId="7166"/>
    <cellStyle name="p_COMPS_Potential full model template 2" xfId="7167"/>
    <cellStyle name="p_COMPS_Potential full model template 2 2" xfId="7168"/>
    <cellStyle name="p_COMPS_Potential full model template 2 2_Workforce" xfId="19850"/>
    <cellStyle name="p_COMPS_Potential full model template 2_Workforce" xfId="19849"/>
    <cellStyle name="p_COMPS_Potential full model template 3" xfId="7169"/>
    <cellStyle name="p_COMPS_Potential full model template 3 2" xfId="7170"/>
    <cellStyle name="p_COMPS_Potential full model template 3 2_Workforce" xfId="19852"/>
    <cellStyle name="p_COMPS_Potential full model template 3_Workforce" xfId="19851"/>
    <cellStyle name="p_COMPS_Potential full model template 4" xfId="7171"/>
    <cellStyle name="p_COMPS_Potential full model template 4_Workforce" xfId="19853"/>
    <cellStyle name="p_COMPS_Potential full model template_Merrill model" xfId="7172"/>
    <cellStyle name="p_COMPS_Potential full model template_Merrill model_Workforce" xfId="19854"/>
    <cellStyle name="p_COMPS_Potential full model template_Workforce" xfId="19848"/>
    <cellStyle name="p_COMPS_PwC (Version 10) Revised- CP site by site1" xfId="7173"/>
    <cellStyle name="p_COMPS_PwC (Version 10) Revised- CP site by site1_Bridge Terms" xfId="7174"/>
    <cellStyle name="p_COMPS_PwC (Version 10) Revised- CP site by site1_Bridge Terms_Workforce" xfId="19856"/>
    <cellStyle name="p_COMPS_PwC (Version 10) Revised- CP site by site1_finalised and conformed model2" xfId="7175"/>
    <cellStyle name="p_COMPS_PwC (Version 10) Revised- CP site by site1_finalised and conformed model2_1" xfId="7176"/>
    <cellStyle name="p_COMPS_PwC (Version 10) Revised- CP site by site1_finalised and conformed model2_1_Workforce" xfId="19858"/>
    <cellStyle name="p_COMPS_PwC (Version 10) Revised- CP site by site1_finalised and conformed model2_Workforce" xfId="19857"/>
    <cellStyle name="p_COMPS_PwC (Version 10) Revised- CP site by site1_LTM Analysis" xfId="7177"/>
    <cellStyle name="p_COMPS_PwC (Version 10) Revised- CP site by site1_LTM Analysis_Workforce" xfId="19859"/>
    <cellStyle name="p_COMPS_PwC (Version 10) Revised- CP site by site1_model28" xfId="7178"/>
    <cellStyle name="p_COMPS_PwC (Version 10) Revised- CP site by site1_model28_Workforce" xfId="19860"/>
    <cellStyle name="p_COMPS_PwC (Version 10) Revised- CP site by site1_Workforce" xfId="19855"/>
    <cellStyle name="p_COMPS_PwC (Version 7) Revised- CP site by site" xfId="7179"/>
    <cellStyle name="p_COMPS_PwC (Version 7) Revised- CP site by site_Workforce" xfId="19861"/>
    <cellStyle name="p_COMPS_splash mod 050700" xfId="7180"/>
    <cellStyle name="p_COMPS_splash mod 050700_Workforce" xfId="19862"/>
    <cellStyle name="p_COMPS_tables2" xfId="7181"/>
    <cellStyle name="p_COMPS_tables2 2" xfId="7182"/>
    <cellStyle name="p_COMPS_tables2 2 2" xfId="7183"/>
    <cellStyle name="p_COMPS_tables2 2 2_Workforce" xfId="19865"/>
    <cellStyle name="p_COMPS_tables2 2_Workforce" xfId="19864"/>
    <cellStyle name="p_COMPS_tables2 3" xfId="7184"/>
    <cellStyle name="p_COMPS_tables2 3 2" xfId="7185"/>
    <cellStyle name="p_COMPS_tables2 3 2_Workforce" xfId="19867"/>
    <cellStyle name="p_COMPS_tables2 3_Workforce" xfId="19866"/>
    <cellStyle name="p_COMPS_tables2 4" xfId="7186"/>
    <cellStyle name="p_COMPS_tables2 4_Workforce" xfId="19868"/>
    <cellStyle name="p_COMPS_tables2_24-10-Q3c 08-11" xfId="7187"/>
    <cellStyle name="p_COMPS_tables2_24-10-Q3c 08-11 2" xfId="7188"/>
    <cellStyle name="p_COMPS_tables2_24-10-Q3c 08-11 2 2" xfId="7189"/>
    <cellStyle name="p_COMPS_tables2_24-10-Q3c 08-11 2 2_Workforce" xfId="19871"/>
    <cellStyle name="p_COMPS_tables2_24-10-Q3c 08-11 2_Workforce" xfId="19870"/>
    <cellStyle name="p_COMPS_tables2_24-10-Q3c 08-11 3" xfId="7190"/>
    <cellStyle name="p_COMPS_tables2_24-10-Q3c 08-11 3 2" xfId="7191"/>
    <cellStyle name="p_COMPS_tables2_24-10-Q3c 08-11 3 2_Workforce" xfId="19873"/>
    <cellStyle name="p_COMPS_tables2_24-10-Q3c 08-11 3_Workforce" xfId="19872"/>
    <cellStyle name="p_COMPS_tables2_24-10-Q3c 08-11 4" xfId="7192"/>
    <cellStyle name="p_COMPS_tables2_24-10-Q3c 08-11 4_Workforce" xfId="19874"/>
    <cellStyle name="p_COMPS_tables2_24-10-Q3c 08-11_Workforce" xfId="19869"/>
    <cellStyle name="p_COMPS_tables2_Apax Banks Model2" xfId="7193"/>
    <cellStyle name="p_COMPS_tables2_Apax Banks Model2 2" xfId="7194"/>
    <cellStyle name="p_COMPS_tables2_Apax Banks Model2 2 2" xfId="7195"/>
    <cellStyle name="p_COMPS_tables2_Apax Banks Model2 2 2_Workforce" xfId="19877"/>
    <cellStyle name="p_COMPS_tables2_Apax Banks Model2 2_Workforce" xfId="19876"/>
    <cellStyle name="p_COMPS_tables2_Apax Banks Model2 3" xfId="7196"/>
    <cellStyle name="p_COMPS_tables2_Apax Banks Model2 3 2" xfId="7197"/>
    <cellStyle name="p_COMPS_tables2_Apax Banks Model2 3 2_Workforce" xfId="19879"/>
    <cellStyle name="p_COMPS_tables2_Apax Banks Model2 3_Workforce" xfId="19878"/>
    <cellStyle name="p_COMPS_tables2_Apax Banks Model2 4" xfId="7198"/>
    <cellStyle name="p_COMPS_tables2_Apax Banks Model2 4_Workforce" xfId="19880"/>
    <cellStyle name="p_COMPS_tables2_Apax Banks Model2_Workforce" xfId="19875"/>
    <cellStyle name="p_COMPS_tables2_Arrow Model 7" xfId="7199"/>
    <cellStyle name="p_COMPS_tables2_Arrow Model 7 2" xfId="7200"/>
    <cellStyle name="p_COMPS_tables2_Arrow Model 7 2 2" xfId="7201"/>
    <cellStyle name="p_COMPS_tables2_Arrow Model 7 2 2_Workforce" xfId="19883"/>
    <cellStyle name="p_COMPS_tables2_Arrow Model 7 2_Workforce" xfId="19882"/>
    <cellStyle name="p_COMPS_tables2_Arrow Model 7 3" xfId="7202"/>
    <cellStyle name="p_COMPS_tables2_Arrow Model 7 3 2" xfId="7203"/>
    <cellStyle name="p_COMPS_tables2_Arrow Model 7 3 2_Workforce" xfId="19885"/>
    <cellStyle name="p_COMPS_tables2_Arrow Model 7 3_Workforce" xfId="19884"/>
    <cellStyle name="p_COMPS_tables2_Arrow Model 7 4" xfId="7204"/>
    <cellStyle name="p_COMPS_tables2_Arrow Model 7 4_Workforce" xfId="19886"/>
    <cellStyle name="p_COMPS_tables2_Arrow Model 7_Merrill model" xfId="7205"/>
    <cellStyle name="p_COMPS_tables2_Arrow Model 7_Merrill model_Workforce" xfId="19887"/>
    <cellStyle name="p_COMPS_tables2_Arrow Model 7_Workforce" xfId="19881"/>
    <cellStyle name="p_COMPS_tables2_Atlasmod011_new_Covenants" xfId="7206"/>
    <cellStyle name="p_COMPS_tables2_Atlasmod011_new_Covenants_1" xfId="7207"/>
    <cellStyle name="p_COMPS_tables2_Atlasmod011_new_Covenants_1 2" xfId="7208"/>
    <cellStyle name="p_COMPS_tables2_Atlasmod011_new_Covenants_1 2 2" xfId="7209"/>
    <cellStyle name="p_COMPS_tables2_Atlasmod011_new_Covenants_1 2 2_Workforce" xfId="19891"/>
    <cellStyle name="p_COMPS_tables2_Atlasmod011_new_Covenants_1 2_Workforce" xfId="19890"/>
    <cellStyle name="p_COMPS_tables2_Atlasmod011_new_Covenants_1 3" xfId="7210"/>
    <cellStyle name="p_COMPS_tables2_Atlasmod011_new_Covenants_1 3 2" xfId="7211"/>
    <cellStyle name="p_COMPS_tables2_Atlasmod011_new_Covenants_1 3 2_Workforce" xfId="19893"/>
    <cellStyle name="p_COMPS_tables2_Atlasmod011_new_Covenants_1 3_Workforce" xfId="19892"/>
    <cellStyle name="p_COMPS_tables2_Atlasmod011_new_Covenants_1 4" xfId="7212"/>
    <cellStyle name="p_COMPS_tables2_Atlasmod011_new_Covenants_1 4_Workforce" xfId="19894"/>
    <cellStyle name="p_COMPS_tables2_Atlasmod011_new_Covenants_1_Workforce" xfId="19889"/>
    <cellStyle name="p_COMPS_tables2_Atlasmod011_new_Covenants_Workforce" xfId="19888"/>
    <cellStyle name="p_COMPS_tables2_Book2" xfId="7213"/>
    <cellStyle name="p_COMPS_tables2_Book2 2" xfId="7214"/>
    <cellStyle name="p_COMPS_tables2_Book2 2 2" xfId="7215"/>
    <cellStyle name="p_COMPS_tables2_Book2 2 2_Workforce" xfId="19897"/>
    <cellStyle name="p_COMPS_tables2_Book2 2_Workforce" xfId="19896"/>
    <cellStyle name="p_COMPS_tables2_Book2 3" xfId="7216"/>
    <cellStyle name="p_COMPS_tables2_Book2 3 2" xfId="7217"/>
    <cellStyle name="p_COMPS_tables2_Book2 3 2_Workforce" xfId="19899"/>
    <cellStyle name="p_COMPS_tables2_Book2 3_Workforce" xfId="19898"/>
    <cellStyle name="p_COMPS_tables2_Book2 4" xfId="7218"/>
    <cellStyle name="p_COMPS_tables2_Book2 4_Workforce" xfId="19900"/>
    <cellStyle name="p_COMPS_tables2_Book2_Workforce" xfId="19895"/>
    <cellStyle name="p_COMPS_tables2_Bouygues Model_20_4_01" xfId="7219"/>
    <cellStyle name="p_COMPS_tables2_Bouygues Model_20_4_01 2" xfId="7220"/>
    <cellStyle name="p_COMPS_tables2_Bouygues Model_20_4_01 2 2" xfId="7221"/>
    <cellStyle name="p_COMPS_tables2_Bouygues Model_20_4_01 2 2_Workforce" xfId="19903"/>
    <cellStyle name="p_COMPS_tables2_Bouygues Model_20_4_01 2_Workforce" xfId="19902"/>
    <cellStyle name="p_COMPS_tables2_Bouygues Model_20_4_01 3" xfId="7222"/>
    <cellStyle name="p_COMPS_tables2_Bouygues Model_20_4_01 3 2" xfId="7223"/>
    <cellStyle name="p_COMPS_tables2_Bouygues Model_20_4_01 3 2_Workforce" xfId="19905"/>
    <cellStyle name="p_COMPS_tables2_Bouygues Model_20_4_01 3_Workforce" xfId="19904"/>
    <cellStyle name="p_COMPS_tables2_Bouygues Model_20_4_01 4" xfId="7224"/>
    <cellStyle name="p_COMPS_tables2_Bouygues Model_20_4_01 4_Workforce" xfId="19906"/>
    <cellStyle name="p_COMPS_tables2_Bouygues Model_20_4_01_Merrill model" xfId="7225"/>
    <cellStyle name="p_COMPS_tables2_Bouygues Model_20_4_01_Merrill model_Workforce" xfId="19907"/>
    <cellStyle name="p_COMPS_tables2_Bouygues Model_20_4_01_Workforce" xfId="19901"/>
    <cellStyle name="p_COMPS_tables2_Bridge Terms" xfId="7226"/>
    <cellStyle name="p_COMPS_tables2_Bridge Terms 2" xfId="7227"/>
    <cellStyle name="p_COMPS_tables2_Bridge Terms 2 2" xfId="7228"/>
    <cellStyle name="p_COMPS_tables2_Bridge Terms 2 2_Workforce" xfId="19910"/>
    <cellStyle name="p_COMPS_tables2_Bridge Terms 2_Workforce" xfId="19909"/>
    <cellStyle name="p_COMPS_tables2_Bridge Terms 3" xfId="7229"/>
    <cellStyle name="p_COMPS_tables2_Bridge Terms 3 2" xfId="7230"/>
    <cellStyle name="p_COMPS_tables2_Bridge Terms 3 2_Workforce" xfId="19912"/>
    <cellStyle name="p_COMPS_tables2_Bridge Terms 3_Workforce" xfId="19911"/>
    <cellStyle name="p_COMPS_tables2_Bridge Terms 4" xfId="7231"/>
    <cellStyle name="p_COMPS_tables2_Bridge Terms 4_Workforce" xfId="19913"/>
    <cellStyle name="p_COMPS_tables2_Bridge Terms_Workforce" xfId="19908"/>
    <cellStyle name="p_COMPS_tables2_BWG model_aip_final" xfId="7232"/>
    <cellStyle name="p_COMPS_tables2_BWG model_aip_final 2" xfId="7233"/>
    <cellStyle name="p_COMPS_tables2_BWG model_aip_final 2 2" xfId="7234"/>
    <cellStyle name="p_COMPS_tables2_BWG model_aip_final 2 2_Workforce" xfId="19916"/>
    <cellStyle name="p_COMPS_tables2_BWG model_aip_final 2_Workforce" xfId="19915"/>
    <cellStyle name="p_COMPS_tables2_BWG model_aip_final 3" xfId="7235"/>
    <cellStyle name="p_COMPS_tables2_BWG model_aip_final 3 2" xfId="7236"/>
    <cellStyle name="p_COMPS_tables2_BWG model_aip_final 3 2_Workforce" xfId="19918"/>
    <cellStyle name="p_COMPS_tables2_BWG model_aip_final 3_Workforce" xfId="19917"/>
    <cellStyle name="p_COMPS_tables2_BWG model_aip_final 4" xfId="7237"/>
    <cellStyle name="p_COMPS_tables2_BWG model_aip_final 4_Workforce" xfId="19919"/>
    <cellStyle name="p_COMPS_tables2_BWG model_aip_final_Workforce" xfId="19914"/>
    <cellStyle name="p_COMPS_tables2_Casema - Carlyle Base Case" xfId="7238"/>
    <cellStyle name="p_COMPS_tables2_Casema - Carlyle Base Case 2" xfId="7239"/>
    <cellStyle name="p_COMPS_tables2_Casema - Carlyle Base Case 2 2" xfId="7240"/>
    <cellStyle name="p_COMPS_tables2_Casema - Carlyle Base Case 2 2_Workforce" xfId="19922"/>
    <cellStyle name="p_COMPS_tables2_Casema - Carlyle Base Case 2_Workforce" xfId="19921"/>
    <cellStyle name="p_COMPS_tables2_Casema - Carlyle Base Case 3" xfId="7241"/>
    <cellStyle name="p_COMPS_tables2_Casema - Carlyle Base Case 3 2" xfId="7242"/>
    <cellStyle name="p_COMPS_tables2_Casema - Carlyle Base Case 3 2_Workforce" xfId="19924"/>
    <cellStyle name="p_COMPS_tables2_Casema - Carlyle Base Case 3_Workforce" xfId="19923"/>
    <cellStyle name="p_COMPS_tables2_Casema - Carlyle Base Case 4" xfId="7243"/>
    <cellStyle name="p_COMPS_tables2_Casema - Carlyle Base Case 4_Workforce" xfId="19925"/>
    <cellStyle name="p_COMPS_tables2_Casema - Carlyle Base Case_Workforce" xfId="19920"/>
    <cellStyle name="p_COMPS_tables2_Consolidated Model - Overfund13NewBank &amp; HY rate" xfId="7244"/>
    <cellStyle name="p_COMPS_tables2_Consolidated Model - Overfund13NewBank &amp; HY rate_Workforce" xfId="19926"/>
    <cellStyle name="p_COMPS_tables2_Consolidated Model - Overfund14NewBank &amp; HY rate" xfId="7245"/>
    <cellStyle name="p_COMPS_tables2_Consolidated Model - Overfund14NewBank &amp; HY rate_Workforce" xfId="19927"/>
    <cellStyle name="p_COMPS_tables2_ESCOperatingModel Revised Base Case Banks 260101" xfId="7246"/>
    <cellStyle name="p_COMPS_tables2_ESCOperatingModel Revised Base Case Banks 260101 2" xfId="7247"/>
    <cellStyle name="p_COMPS_tables2_ESCOperatingModel Revised Base Case Banks 260101 2 2" xfId="7248"/>
    <cellStyle name="p_COMPS_tables2_ESCOperatingModel Revised Base Case Banks 260101 2 2_Workforce" xfId="19930"/>
    <cellStyle name="p_COMPS_tables2_ESCOperatingModel Revised Base Case Banks 260101 2_Workforce" xfId="19929"/>
    <cellStyle name="p_COMPS_tables2_ESCOperatingModel Revised Base Case Banks 260101 3" xfId="7249"/>
    <cellStyle name="p_COMPS_tables2_ESCOperatingModel Revised Base Case Banks 260101 3 2" xfId="7250"/>
    <cellStyle name="p_COMPS_tables2_ESCOperatingModel Revised Base Case Banks 260101 3 2_Workforce" xfId="19932"/>
    <cellStyle name="p_COMPS_tables2_ESCOperatingModel Revised Base Case Banks 260101 3_Workforce" xfId="19931"/>
    <cellStyle name="p_COMPS_tables2_ESCOperatingModel Revised Base Case Banks 260101 4" xfId="7251"/>
    <cellStyle name="p_COMPS_tables2_ESCOperatingModel Revised Base Case Banks 260101 4_Workforce" xfId="19933"/>
    <cellStyle name="p_COMPS_tables2_ESCOperatingModel Revised Base Case Banks 260101_Workforce" xfId="19928"/>
    <cellStyle name="p_COMPS_tables2_finalised and conformed model2" xfId="7252"/>
    <cellStyle name="p_COMPS_tables2_finalised and conformed model2 2" xfId="7253"/>
    <cellStyle name="p_COMPS_tables2_finalised and conformed model2 2 2" xfId="7254"/>
    <cellStyle name="p_COMPS_tables2_finalised and conformed model2 2 2_Workforce" xfId="19936"/>
    <cellStyle name="p_COMPS_tables2_finalised and conformed model2 2_Workforce" xfId="19935"/>
    <cellStyle name="p_COMPS_tables2_finalised and conformed model2 3" xfId="7255"/>
    <cellStyle name="p_COMPS_tables2_finalised and conformed model2 3 2" xfId="7256"/>
    <cellStyle name="p_COMPS_tables2_finalised and conformed model2 3 2_Workforce" xfId="19938"/>
    <cellStyle name="p_COMPS_tables2_finalised and conformed model2 3_Workforce" xfId="19937"/>
    <cellStyle name="p_COMPS_tables2_finalised and conformed model2 4" xfId="7257"/>
    <cellStyle name="p_COMPS_tables2_finalised and conformed model2 4_Workforce" xfId="19939"/>
    <cellStyle name="p_COMPS_tables2_finalised and conformed model2_1" xfId="7258"/>
    <cellStyle name="p_COMPS_tables2_finalised and conformed model2_1 2" xfId="7259"/>
    <cellStyle name="p_COMPS_tables2_finalised and conformed model2_1 2 2" xfId="7260"/>
    <cellStyle name="p_COMPS_tables2_finalised and conformed model2_1 2 2_Workforce" xfId="19942"/>
    <cellStyle name="p_COMPS_tables2_finalised and conformed model2_1 2_Workforce" xfId="19941"/>
    <cellStyle name="p_COMPS_tables2_finalised and conformed model2_1 3" xfId="7261"/>
    <cellStyle name="p_COMPS_tables2_finalised and conformed model2_1 3 2" xfId="7262"/>
    <cellStyle name="p_COMPS_tables2_finalised and conformed model2_1 3 2_Workforce" xfId="19944"/>
    <cellStyle name="p_COMPS_tables2_finalised and conformed model2_1 3_Workforce" xfId="19943"/>
    <cellStyle name="p_COMPS_tables2_finalised and conformed model2_1 4" xfId="7263"/>
    <cellStyle name="p_COMPS_tables2_finalised and conformed model2_1 4_Workforce" xfId="19945"/>
    <cellStyle name="p_COMPS_tables2_finalised and conformed model2_1_Workforce" xfId="19940"/>
    <cellStyle name="p_COMPS_tables2_finalised and conformed model2_Workforce" xfId="19934"/>
    <cellStyle name="p_COMPS_tables2_FinanceModelTrinity" xfId="7264"/>
    <cellStyle name="p_COMPS_tables2_FinanceModelTrinity 2" xfId="7265"/>
    <cellStyle name="p_COMPS_tables2_FinanceModelTrinity 2 2" xfId="7266"/>
    <cellStyle name="p_COMPS_tables2_FinanceModelTrinity 2 2_Workforce" xfId="19948"/>
    <cellStyle name="p_COMPS_tables2_FinanceModelTrinity 2_Workforce" xfId="19947"/>
    <cellStyle name="p_COMPS_tables2_FinanceModelTrinity 3" xfId="7267"/>
    <cellStyle name="p_COMPS_tables2_FinanceModelTrinity 3 2" xfId="7268"/>
    <cellStyle name="p_COMPS_tables2_FinanceModelTrinity 3 2_Workforce" xfId="19950"/>
    <cellStyle name="p_COMPS_tables2_FinanceModelTrinity 3_Workforce" xfId="19949"/>
    <cellStyle name="p_COMPS_tables2_FinanceModelTrinity 4" xfId="7269"/>
    <cellStyle name="p_COMPS_tables2_FinanceModelTrinity 4_Workforce" xfId="19951"/>
    <cellStyle name="p_COMPS_tables2_FinanceModelTrinity_Workforce" xfId="19946"/>
    <cellStyle name="p_COMPS_tables2_Financials6_for sales force" xfId="7270"/>
    <cellStyle name="p_COMPS_tables2_Financials6_for sales force_Workforce" xfId="19952"/>
    <cellStyle name="p_COMPS_tables2_Last Update of Model - Version 39" xfId="7271"/>
    <cellStyle name="p_COMPS_tables2_Last Update of Model - Version 39_Workforce" xfId="19953"/>
    <cellStyle name="p_COMPS_tables2_LTM Analysis" xfId="7272"/>
    <cellStyle name="p_COMPS_tables2_LTM Analysis 2" xfId="7273"/>
    <cellStyle name="p_COMPS_tables2_LTM Analysis 2 2" xfId="7274"/>
    <cellStyle name="p_COMPS_tables2_LTM Analysis 2 2_Workforce" xfId="19956"/>
    <cellStyle name="p_COMPS_tables2_LTM Analysis 2_Workforce" xfId="19955"/>
    <cellStyle name="p_COMPS_tables2_LTM Analysis 3" xfId="7275"/>
    <cellStyle name="p_COMPS_tables2_LTM Analysis 3 2" xfId="7276"/>
    <cellStyle name="p_COMPS_tables2_LTM Analysis 3 2_Workforce" xfId="19958"/>
    <cellStyle name="p_COMPS_tables2_LTM Analysis 3_Workforce" xfId="19957"/>
    <cellStyle name="p_COMPS_tables2_LTM Analysis 4" xfId="7277"/>
    <cellStyle name="p_COMPS_tables2_LTM Analysis 4_Workforce" xfId="19959"/>
    <cellStyle name="p_COMPS_tables2_LTM Analysis_Workforce" xfId="19954"/>
    <cellStyle name="p_COMPS_tables2_Merrill model" xfId="7278"/>
    <cellStyle name="p_COMPS_tables2_Merrill model_Workforce" xfId="19960"/>
    <cellStyle name="p_COMPS_tables2_mezzcalc" xfId="7279"/>
    <cellStyle name="p_COMPS_tables2_mezzcalc 2" xfId="7280"/>
    <cellStyle name="p_COMPS_tables2_mezzcalc 2 2" xfId="7281"/>
    <cellStyle name="p_COMPS_tables2_mezzcalc 2 2_Workforce" xfId="19963"/>
    <cellStyle name="p_COMPS_tables2_mezzcalc 2_Workforce" xfId="19962"/>
    <cellStyle name="p_COMPS_tables2_mezzcalc 3" xfId="7282"/>
    <cellStyle name="p_COMPS_tables2_mezzcalc 3 2" xfId="7283"/>
    <cellStyle name="p_COMPS_tables2_mezzcalc 3 2_Workforce" xfId="19965"/>
    <cellStyle name="p_COMPS_tables2_mezzcalc 3_Workforce" xfId="19964"/>
    <cellStyle name="p_COMPS_tables2_mezzcalc 4" xfId="7284"/>
    <cellStyle name="p_COMPS_tables2_mezzcalc 4_Workforce" xfId="19966"/>
    <cellStyle name="p_COMPS_tables2_mezzcalc_Workforce" xfId="19961"/>
    <cellStyle name="p_COMPS_tables2_MinimodelMC" xfId="7285"/>
    <cellStyle name="p_COMPS_tables2_MinimodelMC 2" xfId="7286"/>
    <cellStyle name="p_COMPS_tables2_MinimodelMC 2 2" xfId="7287"/>
    <cellStyle name="p_COMPS_tables2_MinimodelMC 2 2_Workforce" xfId="19969"/>
    <cellStyle name="p_COMPS_tables2_MinimodelMC 2_Workforce" xfId="19968"/>
    <cellStyle name="p_COMPS_tables2_MinimodelMC 3" xfId="7288"/>
    <cellStyle name="p_COMPS_tables2_MinimodelMC 3 2" xfId="7289"/>
    <cellStyle name="p_COMPS_tables2_MinimodelMC 3 2_Workforce" xfId="19971"/>
    <cellStyle name="p_COMPS_tables2_MinimodelMC 3_Workforce" xfId="19970"/>
    <cellStyle name="p_COMPS_tables2_MinimodelMC 4" xfId="7290"/>
    <cellStyle name="p_COMPS_tables2_MinimodelMC 4_Workforce" xfId="19972"/>
    <cellStyle name="p_COMPS_tables2_MinimodelMC_Workforce" xfId="19967"/>
    <cellStyle name="p_COMPS_tables2_Model 10" xfId="7291"/>
    <cellStyle name="p_COMPS_tables2_Model 10 2" xfId="7292"/>
    <cellStyle name="p_COMPS_tables2_Model 10 2 2" xfId="7293"/>
    <cellStyle name="p_COMPS_tables2_Model 10 2 2_Workforce" xfId="19975"/>
    <cellStyle name="p_COMPS_tables2_Model 10 2_Workforce" xfId="19974"/>
    <cellStyle name="p_COMPS_tables2_Model 10 3" xfId="7294"/>
    <cellStyle name="p_COMPS_tables2_Model 10 3 2" xfId="7295"/>
    <cellStyle name="p_COMPS_tables2_Model 10 3 2_Workforce" xfId="19977"/>
    <cellStyle name="p_COMPS_tables2_Model 10 3_Workforce" xfId="19976"/>
    <cellStyle name="p_COMPS_tables2_Model 10 4" xfId="7296"/>
    <cellStyle name="p_COMPS_tables2_Model 10 4_Workforce" xfId="19978"/>
    <cellStyle name="p_COMPS_tables2_Model 10_Workforce" xfId="19973"/>
    <cellStyle name="p_COMPS_tables2_Model 41" xfId="7297"/>
    <cellStyle name="p_COMPS_tables2_Model 41 2" xfId="7298"/>
    <cellStyle name="p_COMPS_tables2_Model 41 2 2" xfId="7299"/>
    <cellStyle name="p_COMPS_tables2_Model 41 2 2_Workforce" xfId="19981"/>
    <cellStyle name="p_COMPS_tables2_Model 41 2_Workforce" xfId="19980"/>
    <cellStyle name="p_COMPS_tables2_Model 41 3" xfId="7300"/>
    <cellStyle name="p_COMPS_tables2_Model 41 3 2" xfId="7301"/>
    <cellStyle name="p_COMPS_tables2_Model 41 3 2_Workforce" xfId="19983"/>
    <cellStyle name="p_COMPS_tables2_Model 41 3_Workforce" xfId="19982"/>
    <cellStyle name="p_COMPS_tables2_Model 41 4" xfId="7302"/>
    <cellStyle name="p_COMPS_tables2_Model 41 4_Workforce" xfId="19984"/>
    <cellStyle name="p_COMPS_tables2_Model 41_Workforce" xfId="19979"/>
    <cellStyle name="p_COMPS_tables2_Model_30" xfId="7303"/>
    <cellStyle name="p_COMPS_tables2_Model_30 2" xfId="7304"/>
    <cellStyle name="p_COMPS_tables2_Model_30 2 2" xfId="7305"/>
    <cellStyle name="p_COMPS_tables2_Model_30 2 2_Workforce" xfId="19987"/>
    <cellStyle name="p_COMPS_tables2_Model_30 2_Workforce" xfId="19986"/>
    <cellStyle name="p_COMPS_tables2_Model_30 3" xfId="7306"/>
    <cellStyle name="p_COMPS_tables2_Model_30 3 2" xfId="7307"/>
    <cellStyle name="p_COMPS_tables2_Model_30 3 2_Workforce" xfId="19989"/>
    <cellStyle name="p_COMPS_tables2_Model_30 3_Workforce" xfId="19988"/>
    <cellStyle name="p_COMPS_tables2_Model_30 4" xfId="7308"/>
    <cellStyle name="p_COMPS_tables2_Model_30 4_Workforce" xfId="19990"/>
    <cellStyle name="p_COMPS_tables2_Model_30_Workforce" xfId="19985"/>
    <cellStyle name="p_COMPS_tables2_model11.xls Chart 1" xfId="7309"/>
    <cellStyle name="p_COMPS_tables2_model11.xls Chart 1 2" xfId="7310"/>
    <cellStyle name="p_COMPS_tables2_model11.xls Chart 1 2 2" xfId="7311"/>
    <cellStyle name="p_COMPS_tables2_model11.xls Chart 1 2 2_Workforce" xfId="19993"/>
    <cellStyle name="p_COMPS_tables2_model11.xls Chart 1 2_Workforce" xfId="19992"/>
    <cellStyle name="p_COMPS_tables2_model11.xls Chart 1 3" xfId="7312"/>
    <cellStyle name="p_COMPS_tables2_model11.xls Chart 1 3 2" xfId="7313"/>
    <cellStyle name="p_COMPS_tables2_model11.xls Chart 1 3 2_Workforce" xfId="19995"/>
    <cellStyle name="p_COMPS_tables2_model11.xls Chart 1 3_Workforce" xfId="19994"/>
    <cellStyle name="p_COMPS_tables2_model11.xls Chart 1 4" xfId="7314"/>
    <cellStyle name="p_COMPS_tables2_model11.xls Chart 1 4_Workforce" xfId="19996"/>
    <cellStyle name="p_COMPS_tables2_model11.xls Chart 1_Workforce" xfId="19991"/>
    <cellStyle name="p_COMPS_tables2_model14" xfId="7315"/>
    <cellStyle name="p_COMPS_tables2_model14_Workforce" xfId="19997"/>
    <cellStyle name="p_COMPS_tables2_model28" xfId="7316"/>
    <cellStyle name="p_COMPS_tables2_model28 2" xfId="7317"/>
    <cellStyle name="p_COMPS_tables2_model28 2 2" xfId="7318"/>
    <cellStyle name="p_COMPS_tables2_model28 2 2_Workforce" xfId="20000"/>
    <cellStyle name="p_COMPS_tables2_model28 2_Workforce" xfId="19999"/>
    <cellStyle name="p_COMPS_tables2_model28 3" xfId="7319"/>
    <cellStyle name="p_COMPS_tables2_model28 3 2" xfId="7320"/>
    <cellStyle name="p_COMPS_tables2_model28 3 2_Workforce" xfId="20002"/>
    <cellStyle name="p_COMPS_tables2_model28 3_Workforce" xfId="20001"/>
    <cellStyle name="p_COMPS_tables2_model28 4" xfId="7321"/>
    <cellStyle name="p_COMPS_tables2_model28 4_Workforce" xfId="20003"/>
    <cellStyle name="p_COMPS_tables2_model28_Workforce" xfId="19998"/>
    <cellStyle name="p_COMPS_tables2_Model34" xfId="7322"/>
    <cellStyle name="p_COMPS_tables2_Model34_Workforce" xfId="20004"/>
    <cellStyle name="p_COMPS_tables2_model5.xls Chart 1" xfId="7323"/>
    <cellStyle name="p_COMPS_tables2_model5.xls Chart 1 2" xfId="7324"/>
    <cellStyle name="p_COMPS_tables2_model5.xls Chart 1 2 2" xfId="7325"/>
    <cellStyle name="p_COMPS_tables2_model5.xls Chart 1 2 2_Workforce" xfId="20007"/>
    <cellStyle name="p_COMPS_tables2_model5.xls Chart 1 2_Workforce" xfId="20006"/>
    <cellStyle name="p_COMPS_tables2_model5.xls Chart 1 3" xfId="7326"/>
    <cellStyle name="p_COMPS_tables2_model5.xls Chart 1 3 2" xfId="7327"/>
    <cellStyle name="p_COMPS_tables2_model5.xls Chart 1 3 2_Workforce" xfId="20009"/>
    <cellStyle name="p_COMPS_tables2_model5.xls Chart 1 3_Workforce" xfId="20008"/>
    <cellStyle name="p_COMPS_tables2_model5.xls Chart 1 4" xfId="7328"/>
    <cellStyle name="p_COMPS_tables2_model5.xls Chart 1 4_Workforce" xfId="20010"/>
    <cellStyle name="p_COMPS_tables2_model5.xls Chart 1_Workforce" xfId="20005"/>
    <cellStyle name="p_COMPS_tables2_model6.xls Chart 1" xfId="7329"/>
    <cellStyle name="p_COMPS_tables2_model6.xls Chart 1 2" xfId="7330"/>
    <cellStyle name="p_COMPS_tables2_model6.xls Chart 1 2 2" xfId="7331"/>
    <cellStyle name="p_COMPS_tables2_model6.xls Chart 1 2 2_Workforce" xfId="20013"/>
    <cellStyle name="p_COMPS_tables2_model6.xls Chart 1 2_Workforce" xfId="20012"/>
    <cellStyle name="p_COMPS_tables2_model6.xls Chart 1 3" xfId="7332"/>
    <cellStyle name="p_COMPS_tables2_model6.xls Chart 1 3 2" xfId="7333"/>
    <cellStyle name="p_COMPS_tables2_model6.xls Chart 1 3 2_Workforce" xfId="20015"/>
    <cellStyle name="p_COMPS_tables2_model6.xls Chart 1 3_Workforce" xfId="20014"/>
    <cellStyle name="p_COMPS_tables2_model6.xls Chart 1 4" xfId="7334"/>
    <cellStyle name="p_COMPS_tables2_model6.xls Chart 1 4_Workforce" xfId="20016"/>
    <cellStyle name="p_COMPS_tables2_model6.xls Chart 1_Workforce" xfId="20011"/>
    <cellStyle name="p_COMPS_tables2_Potential full model template" xfId="7335"/>
    <cellStyle name="p_COMPS_tables2_Potential full model template 2" xfId="7336"/>
    <cellStyle name="p_COMPS_tables2_Potential full model template 2 2" xfId="7337"/>
    <cellStyle name="p_COMPS_tables2_Potential full model template 2 2_Workforce" xfId="20019"/>
    <cellStyle name="p_COMPS_tables2_Potential full model template 2_Workforce" xfId="20018"/>
    <cellStyle name="p_COMPS_tables2_Potential full model template 3" xfId="7338"/>
    <cellStyle name="p_COMPS_tables2_Potential full model template 3 2" xfId="7339"/>
    <cellStyle name="p_COMPS_tables2_Potential full model template 3 2_Workforce" xfId="20021"/>
    <cellStyle name="p_COMPS_tables2_Potential full model template 3_Workforce" xfId="20020"/>
    <cellStyle name="p_COMPS_tables2_Potential full model template 4" xfId="7340"/>
    <cellStyle name="p_COMPS_tables2_Potential full model template 4_Workforce" xfId="20022"/>
    <cellStyle name="p_COMPS_tables2_Potential full model template_Merrill model" xfId="7341"/>
    <cellStyle name="p_COMPS_tables2_Potential full model template_Merrill model_Workforce" xfId="20023"/>
    <cellStyle name="p_COMPS_tables2_Potential full model template_Workforce" xfId="20017"/>
    <cellStyle name="p_COMPS_tables2_PwC (Version 10) Revised- CP site by site1" xfId="7342"/>
    <cellStyle name="p_COMPS_tables2_PwC (Version 10) Revised- CP site by site1 2" xfId="7343"/>
    <cellStyle name="p_COMPS_tables2_PwC (Version 10) Revised- CP site by site1 2 2" xfId="7344"/>
    <cellStyle name="p_COMPS_tables2_PwC (Version 10) Revised- CP site by site1 2 2_Workforce" xfId="20026"/>
    <cellStyle name="p_COMPS_tables2_PwC (Version 10) Revised- CP site by site1 2_Workforce" xfId="20025"/>
    <cellStyle name="p_COMPS_tables2_PwC (Version 10) Revised- CP site by site1 3" xfId="7345"/>
    <cellStyle name="p_COMPS_tables2_PwC (Version 10) Revised- CP site by site1 3 2" xfId="7346"/>
    <cellStyle name="p_COMPS_tables2_PwC (Version 10) Revised- CP site by site1 3 2_Workforce" xfId="20028"/>
    <cellStyle name="p_COMPS_tables2_PwC (Version 10) Revised- CP site by site1 3_Workforce" xfId="20027"/>
    <cellStyle name="p_COMPS_tables2_PwC (Version 10) Revised- CP site by site1 4" xfId="7347"/>
    <cellStyle name="p_COMPS_tables2_PwC (Version 10) Revised- CP site by site1 4_Workforce" xfId="20029"/>
    <cellStyle name="p_COMPS_tables2_PwC (Version 10) Revised- CP site by site1_Bridge Terms" xfId="7348"/>
    <cellStyle name="p_COMPS_tables2_PwC (Version 10) Revised- CP site by site1_Bridge Terms 2" xfId="7349"/>
    <cellStyle name="p_COMPS_tables2_PwC (Version 10) Revised- CP site by site1_Bridge Terms 2 2" xfId="7350"/>
    <cellStyle name="p_COMPS_tables2_PwC (Version 10) Revised- CP site by site1_Bridge Terms 2 2_Workforce" xfId="20032"/>
    <cellStyle name="p_COMPS_tables2_PwC (Version 10) Revised- CP site by site1_Bridge Terms 2_Workforce" xfId="20031"/>
    <cellStyle name="p_COMPS_tables2_PwC (Version 10) Revised- CP site by site1_Bridge Terms 3" xfId="7351"/>
    <cellStyle name="p_COMPS_tables2_PwC (Version 10) Revised- CP site by site1_Bridge Terms 3 2" xfId="7352"/>
    <cellStyle name="p_COMPS_tables2_PwC (Version 10) Revised- CP site by site1_Bridge Terms 3 2_Workforce" xfId="20034"/>
    <cellStyle name="p_COMPS_tables2_PwC (Version 10) Revised- CP site by site1_Bridge Terms 3_Workforce" xfId="20033"/>
    <cellStyle name="p_COMPS_tables2_PwC (Version 10) Revised- CP site by site1_Bridge Terms 4" xfId="7353"/>
    <cellStyle name="p_COMPS_tables2_PwC (Version 10) Revised- CP site by site1_Bridge Terms 4_Workforce" xfId="20035"/>
    <cellStyle name="p_COMPS_tables2_PwC (Version 10) Revised- CP site by site1_Bridge Terms_Workforce" xfId="20030"/>
    <cellStyle name="p_COMPS_tables2_PwC (Version 10) Revised- CP site by site1_finalised and conformed model2" xfId="7354"/>
    <cellStyle name="p_COMPS_tables2_PwC (Version 10) Revised- CP site by site1_finalised and conformed model2 2" xfId="7355"/>
    <cellStyle name="p_COMPS_tables2_PwC (Version 10) Revised- CP site by site1_finalised and conformed model2 2 2" xfId="7356"/>
    <cellStyle name="p_COMPS_tables2_PwC (Version 10) Revised- CP site by site1_finalised and conformed model2 2 2_Workforce" xfId="20038"/>
    <cellStyle name="p_COMPS_tables2_PwC (Version 10) Revised- CP site by site1_finalised and conformed model2 2_Workforce" xfId="20037"/>
    <cellStyle name="p_COMPS_tables2_PwC (Version 10) Revised- CP site by site1_finalised and conformed model2 3" xfId="7357"/>
    <cellStyle name="p_COMPS_tables2_PwC (Version 10) Revised- CP site by site1_finalised and conformed model2 3 2" xfId="7358"/>
    <cellStyle name="p_COMPS_tables2_PwC (Version 10) Revised- CP site by site1_finalised and conformed model2 3 2_Workforce" xfId="20040"/>
    <cellStyle name="p_COMPS_tables2_PwC (Version 10) Revised- CP site by site1_finalised and conformed model2 3_Workforce" xfId="20039"/>
    <cellStyle name="p_COMPS_tables2_PwC (Version 10) Revised- CP site by site1_finalised and conformed model2 4" xfId="7359"/>
    <cellStyle name="p_COMPS_tables2_PwC (Version 10) Revised- CP site by site1_finalised and conformed model2 4_Workforce" xfId="20041"/>
    <cellStyle name="p_COMPS_tables2_PwC (Version 10) Revised- CP site by site1_finalised and conformed model2_Workforce" xfId="20036"/>
    <cellStyle name="p_COMPS_tables2_PwC (Version 10) Revised- CP site by site1_LTM Analysis" xfId="7360"/>
    <cellStyle name="p_COMPS_tables2_PwC (Version 10) Revised- CP site by site1_LTM Analysis 2" xfId="7361"/>
    <cellStyle name="p_COMPS_tables2_PwC (Version 10) Revised- CP site by site1_LTM Analysis 2 2" xfId="7362"/>
    <cellStyle name="p_COMPS_tables2_PwC (Version 10) Revised- CP site by site1_LTM Analysis 2 2_Workforce" xfId="20044"/>
    <cellStyle name="p_COMPS_tables2_PwC (Version 10) Revised- CP site by site1_LTM Analysis 2_Workforce" xfId="20043"/>
    <cellStyle name="p_COMPS_tables2_PwC (Version 10) Revised- CP site by site1_LTM Analysis 3" xfId="7363"/>
    <cellStyle name="p_COMPS_tables2_PwC (Version 10) Revised- CP site by site1_LTM Analysis 3 2" xfId="7364"/>
    <cellStyle name="p_COMPS_tables2_PwC (Version 10) Revised- CP site by site1_LTM Analysis 3 2_Workforce" xfId="20046"/>
    <cellStyle name="p_COMPS_tables2_PwC (Version 10) Revised- CP site by site1_LTM Analysis 3_Workforce" xfId="20045"/>
    <cellStyle name="p_COMPS_tables2_PwC (Version 10) Revised- CP site by site1_LTM Analysis 4" xfId="7365"/>
    <cellStyle name="p_COMPS_tables2_PwC (Version 10) Revised- CP site by site1_LTM Analysis 4_Workforce" xfId="20047"/>
    <cellStyle name="p_COMPS_tables2_PwC (Version 10) Revised- CP site by site1_LTM Analysis_Workforce" xfId="20042"/>
    <cellStyle name="p_COMPS_tables2_PwC (Version 10) Revised- CP site by site1_Modefuckup" xfId="7366"/>
    <cellStyle name="p_COMPS_tables2_PwC (Version 10) Revised- CP site by site1_Modefuckup 2" xfId="7367"/>
    <cellStyle name="p_COMPS_tables2_PwC (Version 10) Revised- CP site by site1_Modefuckup 2 2" xfId="7368"/>
    <cellStyle name="p_COMPS_tables2_PwC (Version 10) Revised- CP site by site1_Modefuckup 2 2_Workforce" xfId="20050"/>
    <cellStyle name="p_COMPS_tables2_PwC (Version 10) Revised- CP site by site1_Modefuckup 2_Workforce" xfId="20049"/>
    <cellStyle name="p_COMPS_tables2_PwC (Version 10) Revised- CP site by site1_Modefuckup 3" xfId="7369"/>
    <cellStyle name="p_COMPS_tables2_PwC (Version 10) Revised- CP site by site1_Modefuckup 3 2" xfId="7370"/>
    <cellStyle name="p_COMPS_tables2_PwC (Version 10) Revised- CP site by site1_Modefuckup 3 2_Workforce" xfId="20052"/>
    <cellStyle name="p_COMPS_tables2_PwC (Version 10) Revised- CP site by site1_Modefuckup 3_Workforce" xfId="20051"/>
    <cellStyle name="p_COMPS_tables2_PwC (Version 10) Revised- CP site by site1_Modefuckup 4" xfId="7371"/>
    <cellStyle name="p_COMPS_tables2_PwC (Version 10) Revised- CP site by site1_Modefuckup 4_Workforce" xfId="20053"/>
    <cellStyle name="p_COMPS_tables2_PwC (Version 10) Revised- CP site by site1_Modefuckup_Workforce" xfId="20048"/>
    <cellStyle name="p_COMPS_tables2_PwC (Version 10) Revised- CP site by site1_model28" xfId="7372"/>
    <cellStyle name="p_COMPS_tables2_PwC (Version 10) Revised- CP site by site1_model28 2" xfId="7373"/>
    <cellStyle name="p_COMPS_tables2_PwC (Version 10) Revised- CP site by site1_model28 2 2" xfId="7374"/>
    <cellStyle name="p_COMPS_tables2_PwC (Version 10) Revised- CP site by site1_model28 2 2_Workforce" xfId="20056"/>
    <cellStyle name="p_COMPS_tables2_PwC (Version 10) Revised- CP site by site1_model28 2_Workforce" xfId="20055"/>
    <cellStyle name="p_COMPS_tables2_PwC (Version 10) Revised- CP site by site1_model28 3" xfId="7375"/>
    <cellStyle name="p_COMPS_tables2_PwC (Version 10) Revised- CP site by site1_model28 3 2" xfId="7376"/>
    <cellStyle name="p_COMPS_tables2_PwC (Version 10) Revised- CP site by site1_model28 3 2_Workforce" xfId="20058"/>
    <cellStyle name="p_COMPS_tables2_PwC (Version 10) Revised- CP site by site1_model28 3_Workforce" xfId="20057"/>
    <cellStyle name="p_COMPS_tables2_PwC (Version 10) Revised- CP site by site1_model28 4" xfId="7377"/>
    <cellStyle name="p_COMPS_tables2_PwC (Version 10) Revised- CP site by site1_model28 4_Workforce" xfId="20059"/>
    <cellStyle name="p_COMPS_tables2_PwC (Version 10) Revised- CP site by site1_model28_Workforce" xfId="20054"/>
    <cellStyle name="p_COMPS_tables2_PwC (Version 10) Revised- CP site by site1_Workforce" xfId="20024"/>
    <cellStyle name="p_COMPS_tables2_splash mod 050700" xfId="7378"/>
    <cellStyle name="p_COMPS_tables2_splash mod 050700 2" xfId="7379"/>
    <cellStyle name="p_COMPS_tables2_splash mod 050700 2 2" xfId="7380"/>
    <cellStyle name="p_COMPS_tables2_splash mod 050700 2 2_Workforce" xfId="20062"/>
    <cellStyle name="p_COMPS_tables2_splash mod 050700 2_Workforce" xfId="20061"/>
    <cellStyle name="p_COMPS_tables2_splash mod 050700 3" xfId="7381"/>
    <cellStyle name="p_COMPS_tables2_splash mod 050700 3 2" xfId="7382"/>
    <cellStyle name="p_COMPS_tables2_splash mod 050700 3 2_Workforce" xfId="20064"/>
    <cellStyle name="p_COMPS_tables2_splash mod 050700 3_Workforce" xfId="20063"/>
    <cellStyle name="p_COMPS_tables2_splash mod 050700 4" xfId="7383"/>
    <cellStyle name="p_COMPS_tables2_splash mod 050700 4_Workforce" xfId="20065"/>
    <cellStyle name="p_COMPS_tables2_splash mod 050700_Workforce" xfId="20060"/>
    <cellStyle name="p_COMPS_tables2_wh_smith model7" xfId="7384"/>
    <cellStyle name="p_COMPS_tables2_wh_smith model7 2" xfId="7385"/>
    <cellStyle name="p_COMPS_tables2_wh_smith model7 2 2" xfId="7386"/>
    <cellStyle name="p_COMPS_tables2_wh_smith model7 2 2_Workforce" xfId="20068"/>
    <cellStyle name="p_COMPS_tables2_wh_smith model7 2_Workforce" xfId="20067"/>
    <cellStyle name="p_COMPS_tables2_wh_smith model7 3" xfId="7387"/>
    <cellStyle name="p_COMPS_tables2_wh_smith model7 3 2" xfId="7388"/>
    <cellStyle name="p_COMPS_tables2_wh_smith model7 3 2_Workforce" xfId="20070"/>
    <cellStyle name="p_COMPS_tables2_wh_smith model7 3_Workforce" xfId="20069"/>
    <cellStyle name="p_COMPS_tables2_wh_smith model7 4" xfId="7389"/>
    <cellStyle name="p_COMPS_tables2_wh_smith model7 4_Workforce" xfId="20071"/>
    <cellStyle name="p_COMPS_tables2_wh_smith model7_Merrill model" xfId="7390"/>
    <cellStyle name="p_COMPS_tables2_wh_smith model7_Merrill model_Workforce" xfId="20072"/>
    <cellStyle name="p_COMPS_tables2_wh_smith model7_Workforce" xfId="20066"/>
    <cellStyle name="p_COMPS_tables2_Workforce" xfId="19863"/>
    <cellStyle name="p_COMPS_Workforce" xfId="19293"/>
    <cellStyle name="p_Consolidated Model - Overfund13NewBank &amp; HY rate" xfId="7391"/>
    <cellStyle name="p_Consolidated Model - Overfund13NewBank &amp; HY rate_Workforce" xfId="20073"/>
    <cellStyle name="p_Consolidated Model - Overfund14NewBank &amp; HY rate" xfId="7392"/>
    <cellStyle name="p_Consolidated Model - Overfund14NewBank &amp; HY rate_Workforce" xfId="20074"/>
    <cellStyle name="p_CSCO" xfId="7393"/>
    <cellStyle name="p_CSCO_Workforce" xfId="20075"/>
    <cellStyle name="p_DCF" xfId="7394"/>
    <cellStyle name="p_DCF_ALA" xfId="7395"/>
    <cellStyle name="p_DCF_ALA_Workforce" xfId="20077"/>
    <cellStyle name="p_DCF_allcomps" xfId="7396"/>
    <cellStyle name="p_DCF_allcomps_Workforce" xfId="20078"/>
    <cellStyle name="p_DCF_Atlasmod011_new_Covenants" xfId="7397"/>
    <cellStyle name="p_DCF_Atlasmod011_new_Covenants_mezzcalc" xfId="7398"/>
    <cellStyle name="p_DCF_Atlasmod011_new_Covenants_mezzcalc 2" xfId="7399"/>
    <cellStyle name="p_DCF_Atlasmod011_new_Covenants_mezzcalc 2 2" xfId="7400"/>
    <cellStyle name="p_DCF_Atlasmod011_new_Covenants_mezzcalc 2 2_Workforce" xfId="20082"/>
    <cellStyle name="p_DCF_Atlasmod011_new_Covenants_mezzcalc 2_Workforce" xfId="20081"/>
    <cellStyle name="p_DCF_Atlasmod011_new_Covenants_mezzcalc 3" xfId="7401"/>
    <cellStyle name="p_DCF_Atlasmod011_new_Covenants_mezzcalc 3 2" xfId="7402"/>
    <cellStyle name="p_DCF_Atlasmod011_new_Covenants_mezzcalc 3 2_Workforce" xfId="20084"/>
    <cellStyle name="p_DCF_Atlasmod011_new_Covenants_mezzcalc 3_Workforce" xfId="20083"/>
    <cellStyle name="p_DCF_Atlasmod011_new_Covenants_mezzcalc 4" xfId="7403"/>
    <cellStyle name="p_DCF_Atlasmod011_new_Covenants_mezzcalc 4_Workforce" xfId="20085"/>
    <cellStyle name="p_DCF_Atlasmod011_new_Covenants_mezzcalc_Workforce" xfId="20080"/>
    <cellStyle name="p_DCF_Atlasmod011_new_Covenants_Workforce" xfId="20079"/>
    <cellStyle name="p_DCF_Bouygues Model_20_4_01" xfId="7404"/>
    <cellStyle name="p_DCF_Bouygues Model_20_4_01_Merrill model" xfId="7405"/>
    <cellStyle name="p_DCF_Bouygues Model_20_4_01_Merrill model_Workforce" xfId="20087"/>
    <cellStyle name="p_DCF_Bouygues Model_20_4_01_Workforce" xfId="20086"/>
    <cellStyle name="p_DCF_COMPS" xfId="7406"/>
    <cellStyle name="p_DCF_COMPS 2" xfId="7407"/>
    <cellStyle name="p_DCF_COMPS 2 2" xfId="7408"/>
    <cellStyle name="p_DCF_COMPS 2 2_Workforce" xfId="20090"/>
    <cellStyle name="p_DCF_COMPS 2_Workforce" xfId="20089"/>
    <cellStyle name="p_DCF_COMPS 3" xfId="7409"/>
    <cellStyle name="p_DCF_COMPS 3 2" xfId="7410"/>
    <cellStyle name="p_DCF_COMPS 3 2_Workforce" xfId="20092"/>
    <cellStyle name="p_DCF_COMPS 3_Workforce" xfId="20091"/>
    <cellStyle name="p_DCF_COMPS 4" xfId="7411"/>
    <cellStyle name="p_DCF_COMPS 4_Workforce" xfId="20093"/>
    <cellStyle name="p_DCF_Comps Valuation Range Graph" xfId="7412"/>
    <cellStyle name="p_DCF_Comps Valuation Range Graph_Workforce" xfId="20094"/>
    <cellStyle name="p_DCF_comps.xls Chart 1" xfId="7413"/>
    <cellStyle name="p_DCF_comps.xls Chart 1_Workforce" xfId="20095"/>
    <cellStyle name="p_DCF_COMPS_24-10-Q3c 08-11" xfId="7414"/>
    <cellStyle name="p_DCF_COMPS_24-10-Q3c 08-11 2" xfId="7415"/>
    <cellStyle name="p_DCF_COMPS_24-10-Q3c 08-11 2 2" xfId="7416"/>
    <cellStyle name="p_DCF_COMPS_24-10-Q3c 08-11 2 2_Workforce" xfId="20098"/>
    <cellStyle name="p_DCF_COMPS_24-10-Q3c 08-11 2_Workforce" xfId="20097"/>
    <cellStyle name="p_DCF_COMPS_24-10-Q3c 08-11 3" xfId="7417"/>
    <cellStyle name="p_DCF_COMPS_24-10-Q3c 08-11 3 2" xfId="7418"/>
    <cellStyle name="p_DCF_COMPS_24-10-Q3c 08-11 3 2_Workforce" xfId="20100"/>
    <cellStyle name="p_DCF_COMPS_24-10-Q3c 08-11 3_Workforce" xfId="20099"/>
    <cellStyle name="p_DCF_COMPS_24-10-Q3c 08-11 4" xfId="7419"/>
    <cellStyle name="p_DCF_COMPS_24-10-Q3c 08-11 4_Workforce" xfId="20101"/>
    <cellStyle name="p_DCF_COMPS_24-10-Q3c 08-11_Workforce" xfId="20096"/>
    <cellStyle name="p_DCF_COMPS_Apax Banks Model2" xfId="7420"/>
    <cellStyle name="p_DCF_COMPS_Apax Banks Model2_Workforce" xfId="20102"/>
    <cellStyle name="p_DCF_COMPS_Arrow Model 7" xfId="7421"/>
    <cellStyle name="p_DCF_COMPS_Arrow Model 7 2" xfId="7422"/>
    <cellStyle name="p_DCF_COMPS_Arrow Model 7 2 2" xfId="7423"/>
    <cellStyle name="p_DCF_COMPS_Arrow Model 7 2 2_Workforce" xfId="20105"/>
    <cellStyle name="p_DCF_COMPS_Arrow Model 7 2_Workforce" xfId="20104"/>
    <cellStyle name="p_DCF_COMPS_Arrow Model 7 3" xfId="7424"/>
    <cellStyle name="p_DCF_COMPS_Arrow Model 7 3 2" xfId="7425"/>
    <cellStyle name="p_DCF_COMPS_Arrow Model 7 3 2_Workforce" xfId="20107"/>
    <cellStyle name="p_DCF_COMPS_Arrow Model 7 3_Workforce" xfId="20106"/>
    <cellStyle name="p_DCF_COMPS_Arrow Model 7 4" xfId="7426"/>
    <cellStyle name="p_DCF_COMPS_Arrow Model 7 4_Workforce" xfId="20108"/>
    <cellStyle name="p_DCF_COMPS_Arrow Model 7_Merrill model" xfId="7427"/>
    <cellStyle name="p_DCF_COMPS_Arrow Model 7_Merrill model_Workforce" xfId="20109"/>
    <cellStyle name="p_DCF_COMPS_Arrow Model 7_Workforce" xfId="20103"/>
    <cellStyle name="p_DCF_COMPS_Book2" xfId="7428"/>
    <cellStyle name="p_DCF_COMPS_Book2 2" xfId="7429"/>
    <cellStyle name="p_DCF_COMPS_Book2 2 2" xfId="7430"/>
    <cellStyle name="p_DCF_COMPS_Book2 2 2_Workforce" xfId="20112"/>
    <cellStyle name="p_DCF_COMPS_Book2 2_Workforce" xfId="20111"/>
    <cellStyle name="p_DCF_COMPS_Book2 3" xfId="7431"/>
    <cellStyle name="p_DCF_COMPS_Book2 3 2" xfId="7432"/>
    <cellStyle name="p_DCF_COMPS_Book2 3 2_Workforce" xfId="20114"/>
    <cellStyle name="p_DCF_COMPS_Book2 3_Workforce" xfId="20113"/>
    <cellStyle name="p_DCF_COMPS_Book2 4" xfId="7433"/>
    <cellStyle name="p_DCF_COMPS_Book2 4_Workforce" xfId="20115"/>
    <cellStyle name="p_DCF_COMPS_Book2_Workforce" xfId="20110"/>
    <cellStyle name="p_DCF_COMPS_Bouygues Model_20_4_01" xfId="7434"/>
    <cellStyle name="p_DCF_COMPS_Bouygues Model_20_4_01 2" xfId="7435"/>
    <cellStyle name="p_DCF_COMPS_Bouygues Model_20_4_01 2 2" xfId="7436"/>
    <cellStyle name="p_DCF_COMPS_Bouygues Model_20_4_01 2 2_Workforce" xfId="20118"/>
    <cellStyle name="p_DCF_COMPS_Bouygues Model_20_4_01 2_Workforce" xfId="20117"/>
    <cellStyle name="p_DCF_COMPS_Bouygues Model_20_4_01 3" xfId="7437"/>
    <cellStyle name="p_DCF_COMPS_Bouygues Model_20_4_01 3 2" xfId="7438"/>
    <cellStyle name="p_DCF_COMPS_Bouygues Model_20_4_01 3 2_Workforce" xfId="20120"/>
    <cellStyle name="p_DCF_COMPS_Bouygues Model_20_4_01 3_Workforce" xfId="20119"/>
    <cellStyle name="p_DCF_COMPS_Bouygues Model_20_4_01 4" xfId="7439"/>
    <cellStyle name="p_DCF_COMPS_Bouygues Model_20_4_01 4_Workforce" xfId="20121"/>
    <cellStyle name="p_DCF_COMPS_Bouygues Model_20_4_01_Merrill model" xfId="7440"/>
    <cellStyle name="p_DCF_COMPS_Bouygues Model_20_4_01_Merrill model_Workforce" xfId="20122"/>
    <cellStyle name="p_DCF_COMPS_Bouygues Model_20_4_01_Workforce" xfId="20116"/>
    <cellStyle name="p_DCF_COMPS_Casema - Carlyle Base Case" xfId="7441"/>
    <cellStyle name="p_DCF_COMPS_Casema - Carlyle Base Case 2" xfId="7442"/>
    <cellStyle name="p_DCF_COMPS_Casema - Carlyle Base Case 2 2" xfId="7443"/>
    <cellStyle name="p_DCF_COMPS_Casema - Carlyle Base Case 2 2_Workforce" xfId="20125"/>
    <cellStyle name="p_DCF_COMPS_Casema - Carlyle Base Case 2_Workforce" xfId="20124"/>
    <cellStyle name="p_DCF_COMPS_Casema - Carlyle Base Case 3" xfId="7444"/>
    <cellStyle name="p_DCF_COMPS_Casema - Carlyle Base Case 3 2" xfId="7445"/>
    <cellStyle name="p_DCF_COMPS_Casema - Carlyle Base Case 3 2_Workforce" xfId="20127"/>
    <cellStyle name="p_DCF_COMPS_Casema - Carlyle Base Case 3_Workforce" xfId="20126"/>
    <cellStyle name="p_DCF_COMPS_Casema - Carlyle Base Case 4" xfId="7446"/>
    <cellStyle name="p_DCF_COMPS_Casema - Carlyle Base Case 4_Workforce" xfId="20128"/>
    <cellStyle name="p_DCF_COMPS_Casema - Carlyle Base Case_Workforce" xfId="20123"/>
    <cellStyle name="p_DCF_COMPS_Debt Comps_02" xfId="7447"/>
    <cellStyle name="p_DCF_COMPS_Debt Comps_02_Workforce" xfId="20129"/>
    <cellStyle name="p_DCF_COMPS_ESCOperatingModel Revised Base Case Banks 260101" xfId="7448"/>
    <cellStyle name="p_DCF_COMPS_ESCOperatingModel Revised Base Case Banks 260101_Workforce" xfId="20130"/>
    <cellStyle name="p_DCF_COMPS_FINALGRA" xfId="7449"/>
    <cellStyle name="p_DCF_COMPS_FINALGRA 2" xfId="7450"/>
    <cellStyle name="p_DCF_COMPS_FINALGRA 2 2" xfId="7451"/>
    <cellStyle name="p_DCF_COMPS_FINALGRA 2 2_Workforce" xfId="20133"/>
    <cellStyle name="p_DCF_COMPS_FINALGRA 2_Workforce" xfId="20132"/>
    <cellStyle name="p_DCF_COMPS_FINALGRA 3" xfId="7452"/>
    <cellStyle name="p_DCF_COMPS_FINALGRA 3 2" xfId="7453"/>
    <cellStyle name="p_DCF_COMPS_FINALGRA 3 2_Workforce" xfId="20135"/>
    <cellStyle name="p_DCF_COMPS_FINALGRA 3_Workforce" xfId="20134"/>
    <cellStyle name="p_DCF_COMPS_FINALGRA 4" xfId="7454"/>
    <cellStyle name="p_DCF_COMPS_FINALGRA 4_Workforce" xfId="20136"/>
    <cellStyle name="p_DCF_COMPS_FINALGRA_24-10-Q3c 08-11" xfId="7455"/>
    <cellStyle name="p_DCF_COMPS_FINALGRA_24-10-Q3c 08-11 2" xfId="7456"/>
    <cellStyle name="p_DCF_COMPS_FINALGRA_24-10-Q3c 08-11 2 2" xfId="7457"/>
    <cellStyle name="p_DCF_COMPS_FINALGRA_24-10-Q3c 08-11 2 2_Workforce" xfId="20139"/>
    <cellStyle name="p_DCF_COMPS_FINALGRA_24-10-Q3c 08-11 2_Workforce" xfId="20138"/>
    <cellStyle name="p_DCF_COMPS_FINALGRA_24-10-Q3c 08-11 3" xfId="7458"/>
    <cellStyle name="p_DCF_COMPS_FINALGRA_24-10-Q3c 08-11 3 2" xfId="7459"/>
    <cellStyle name="p_DCF_COMPS_FINALGRA_24-10-Q3c 08-11 3 2_Workforce" xfId="20141"/>
    <cellStyle name="p_DCF_COMPS_FINALGRA_24-10-Q3c 08-11 3_Workforce" xfId="20140"/>
    <cellStyle name="p_DCF_COMPS_FINALGRA_24-10-Q3c 08-11 4" xfId="7460"/>
    <cellStyle name="p_DCF_COMPS_FINALGRA_24-10-Q3c 08-11 4_Workforce" xfId="20142"/>
    <cellStyle name="p_DCF_COMPS_FINALGRA_24-10-Q3c 08-11_Workforce" xfId="20137"/>
    <cellStyle name="p_DCF_COMPS_FINALGRA_Apax Banks Model2" xfId="7461"/>
    <cellStyle name="p_DCF_COMPS_FINALGRA_Apax Banks Model2 2" xfId="7462"/>
    <cellStyle name="p_DCF_COMPS_FINALGRA_Apax Banks Model2 2 2" xfId="7463"/>
    <cellStyle name="p_DCF_COMPS_FINALGRA_Apax Banks Model2 2 2_Workforce" xfId="20145"/>
    <cellStyle name="p_DCF_COMPS_FINALGRA_Apax Banks Model2 2_Workforce" xfId="20144"/>
    <cellStyle name="p_DCF_COMPS_FINALGRA_Apax Banks Model2 3" xfId="7464"/>
    <cellStyle name="p_DCF_COMPS_FINALGRA_Apax Banks Model2 3 2" xfId="7465"/>
    <cellStyle name="p_DCF_COMPS_FINALGRA_Apax Banks Model2 3 2_Workforce" xfId="20147"/>
    <cellStyle name="p_DCF_COMPS_FINALGRA_Apax Banks Model2 3_Workforce" xfId="20146"/>
    <cellStyle name="p_DCF_COMPS_FINALGRA_Apax Banks Model2 4" xfId="7466"/>
    <cellStyle name="p_DCF_COMPS_FINALGRA_Apax Banks Model2 4_Workforce" xfId="20148"/>
    <cellStyle name="p_DCF_COMPS_FINALGRA_Apax Banks Model2_Workforce" xfId="20143"/>
    <cellStyle name="p_DCF_COMPS_FINALGRA_Arrow Model 7" xfId="7467"/>
    <cellStyle name="p_DCF_COMPS_FINALGRA_Arrow Model 7 2" xfId="7468"/>
    <cellStyle name="p_DCF_COMPS_FINALGRA_Arrow Model 7 2 2" xfId="7469"/>
    <cellStyle name="p_DCF_COMPS_FINALGRA_Arrow Model 7 2 2_Workforce" xfId="20151"/>
    <cellStyle name="p_DCF_COMPS_FINALGRA_Arrow Model 7 2_Workforce" xfId="20150"/>
    <cellStyle name="p_DCF_COMPS_FINALGRA_Arrow Model 7 3" xfId="7470"/>
    <cellStyle name="p_DCF_COMPS_FINALGRA_Arrow Model 7 3 2" xfId="7471"/>
    <cellStyle name="p_DCF_COMPS_FINALGRA_Arrow Model 7 3 2_Workforce" xfId="20153"/>
    <cellStyle name="p_DCF_COMPS_FINALGRA_Arrow Model 7 3_Workforce" xfId="20152"/>
    <cellStyle name="p_DCF_COMPS_FINALGRA_Arrow Model 7 4" xfId="7472"/>
    <cellStyle name="p_DCF_COMPS_FINALGRA_Arrow Model 7 4_Workforce" xfId="20154"/>
    <cellStyle name="p_DCF_COMPS_FINALGRA_Arrow Model 7_Merrill model" xfId="7473"/>
    <cellStyle name="p_DCF_COMPS_FINALGRA_Arrow Model 7_Merrill model_Workforce" xfId="20155"/>
    <cellStyle name="p_DCF_COMPS_FINALGRA_Arrow Model 7_Workforce" xfId="20149"/>
    <cellStyle name="p_DCF_COMPS_FINALGRA_Atlasmod011_new_Covenants" xfId="7474"/>
    <cellStyle name="p_DCF_COMPS_FINALGRA_Atlasmod011_new_Covenants_1" xfId="7475"/>
    <cellStyle name="p_DCF_COMPS_FINALGRA_Atlasmod011_new_Covenants_1 2" xfId="7476"/>
    <cellStyle name="p_DCF_COMPS_FINALGRA_Atlasmod011_new_Covenants_1 2 2" xfId="7477"/>
    <cellStyle name="p_DCF_COMPS_FINALGRA_Atlasmod011_new_Covenants_1 2 2_Workforce" xfId="20159"/>
    <cellStyle name="p_DCF_COMPS_FINALGRA_Atlasmod011_new_Covenants_1 2_Workforce" xfId="20158"/>
    <cellStyle name="p_DCF_COMPS_FINALGRA_Atlasmod011_new_Covenants_1 3" xfId="7478"/>
    <cellStyle name="p_DCF_COMPS_FINALGRA_Atlasmod011_new_Covenants_1 3 2" xfId="7479"/>
    <cellStyle name="p_DCF_COMPS_FINALGRA_Atlasmod011_new_Covenants_1 3 2_Workforce" xfId="20161"/>
    <cellStyle name="p_DCF_COMPS_FINALGRA_Atlasmod011_new_Covenants_1 3_Workforce" xfId="20160"/>
    <cellStyle name="p_DCF_COMPS_FINALGRA_Atlasmod011_new_Covenants_1 4" xfId="7480"/>
    <cellStyle name="p_DCF_COMPS_FINALGRA_Atlasmod011_new_Covenants_1 4_Workforce" xfId="20162"/>
    <cellStyle name="p_DCF_COMPS_FINALGRA_Atlasmod011_new_Covenants_1_Workforce" xfId="20157"/>
    <cellStyle name="p_DCF_COMPS_FINALGRA_Atlasmod011_new_Covenants_Workforce" xfId="20156"/>
    <cellStyle name="p_DCF_COMPS_FINALGRA_Book2" xfId="7481"/>
    <cellStyle name="p_DCF_COMPS_FINALGRA_Book2 2" xfId="7482"/>
    <cellStyle name="p_DCF_COMPS_FINALGRA_Book2 2 2" xfId="7483"/>
    <cellStyle name="p_DCF_COMPS_FINALGRA_Book2 2 2_Workforce" xfId="20165"/>
    <cellStyle name="p_DCF_COMPS_FINALGRA_Book2 2_Workforce" xfId="20164"/>
    <cellStyle name="p_DCF_COMPS_FINALGRA_Book2 3" xfId="7484"/>
    <cellStyle name="p_DCF_COMPS_FINALGRA_Book2 3 2" xfId="7485"/>
    <cellStyle name="p_DCF_COMPS_FINALGRA_Book2 3 2_Workforce" xfId="20167"/>
    <cellStyle name="p_DCF_COMPS_FINALGRA_Book2 3_Workforce" xfId="20166"/>
    <cellStyle name="p_DCF_COMPS_FINALGRA_Book2 4" xfId="7486"/>
    <cellStyle name="p_DCF_COMPS_FINALGRA_Book2 4_Workforce" xfId="20168"/>
    <cellStyle name="p_DCF_COMPS_FINALGRA_Book2_Workforce" xfId="20163"/>
    <cellStyle name="p_DCF_COMPS_FINALGRA_Bouygues Model_20_4_01" xfId="7487"/>
    <cellStyle name="p_DCF_COMPS_FINALGRA_Bouygues Model_20_4_01 2" xfId="7488"/>
    <cellStyle name="p_DCF_COMPS_FINALGRA_Bouygues Model_20_4_01 2 2" xfId="7489"/>
    <cellStyle name="p_DCF_COMPS_FINALGRA_Bouygues Model_20_4_01 2 2_Workforce" xfId="20171"/>
    <cellStyle name="p_DCF_COMPS_FINALGRA_Bouygues Model_20_4_01 2_Workforce" xfId="20170"/>
    <cellStyle name="p_DCF_COMPS_FINALGRA_Bouygues Model_20_4_01 3" xfId="7490"/>
    <cellStyle name="p_DCF_COMPS_FINALGRA_Bouygues Model_20_4_01 3 2" xfId="7491"/>
    <cellStyle name="p_DCF_COMPS_FINALGRA_Bouygues Model_20_4_01 3 2_Workforce" xfId="20173"/>
    <cellStyle name="p_DCF_COMPS_FINALGRA_Bouygues Model_20_4_01 3_Workforce" xfId="20172"/>
    <cellStyle name="p_DCF_COMPS_FINALGRA_Bouygues Model_20_4_01 4" xfId="7492"/>
    <cellStyle name="p_DCF_COMPS_FINALGRA_Bouygues Model_20_4_01 4_Workforce" xfId="20174"/>
    <cellStyle name="p_DCF_COMPS_FINALGRA_Bouygues Model_20_4_01_Merrill model" xfId="7493"/>
    <cellStyle name="p_DCF_COMPS_FINALGRA_Bouygues Model_20_4_01_Merrill model_Workforce" xfId="20175"/>
    <cellStyle name="p_DCF_COMPS_FINALGRA_Bouygues Model_20_4_01_Workforce" xfId="20169"/>
    <cellStyle name="p_DCF_COMPS_FINALGRA_Bridge Terms" xfId="7494"/>
    <cellStyle name="p_DCF_COMPS_FINALGRA_Bridge Terms 2" xfId="7495"/>
    <cellStyle name="p_DCF_COMPS_FINALGRA_Bridge Terms 2 2" xfId="7496"/>
    <cellStyle name="p_DCF_COMPS_FINALGRA_Bridge Terms 2 2_Workforce" xfId="20178"/>
    <cellStyle name="p_DCF_COMPS_FINALGRA_Bridge Terms 2_Workforce" xfId="20177"/>
    <cellStyle name="p_DCF_COMPS_FINALGRA_Bridge Terms 3" xfId="7497"/>
    <cellStyle name="p_DCF_COMPS_FINALGRA_Bridge Terms 3 2" xfId="7498"/>
    <cellStyle name="p_DCF_COMPS_FINALGRA_Bridge Terms 3 2_Workforce" xfId="20180"/>
    <cellStyle name="p_DCF_COMPS_FINALGRA_Bridge Terms 3_Workforce" xfId="20179"/>
    <cellStyle name="p_DCF_COMPS_FINALGRA_Bridge Terms 4" xfId="7499"/>
    <cellStyle name="p_DCF_COMPS_FINALGRA_Bridge Terms 4_Workforce" xfId="20181"/>
    <cellStyle name="p_DCF_COMPS_FINALGRA_Bridge Terms_Workforce" xfId="20176"/>
    <cellStyle name="p_DCF_COMPS_FINALGRA_BWG model_aip_final" xfId="7500"/>
    <cellStyle name="p_DCF_COMPS_FINALGRA_BWG model_aip_final 2" xfId="7501"/>
    <cellStyle name="p_DCF_COMPS_FINALGRA_BWG model_aip_final 2 2" xfId="7502"/>
    <cellStyle name="p_DCF_COMPS_FINALGRA_BWG model_aip_final 2 2_Workforce" xfId="20184"/>
    <cellStyle name="p_DCF_COMPS_FINALGRA_BWG model_aip_final 2_Workforce" xfId="20183"/>
    <cellStyle name="p_DCF_COMPS_FINALGRA_BWG model_aip_final 3" xfId="7503"/>
    <cellStyle name="p_DCF_COMPS_FINALGRA_BWG model_aip_final 3 2" xfId="7504"/>
    <cellStyle name="p_DCF_COMPS_FINALGRA_BWG model_aip_final 3 2_Workforce" xfId="20186"/>
    <cellStyle name="p_DCF_COMPS_FINALGRA_BWG model_aip_final 3_Workforce" xfId="20185"/>
    <cellStyle name="p_DCF_COMPS_FINALGRA_BWG model_aip_final 4" xfId="7505"/>
    <cellStyle name="p_DCF_COMPS_FINALGRA_BWG model_aip_final 4_Workforce" xfId="20187"/>
    <cellStyle name="p_DCF_COMPS_FINALGRA_BWG model_aip_final_Workforce" xfId="20182"/>
    <cellStyle name="p_DCF_COMPS_FINALGRA_Casema - Carlyle Base Case" xfId="7506"/>
    <cellStyle name="p_DCF_COMPS_FINALGRA_Casema - Carlyle Base Case 2" xfId="7507"/>
    <cellStyle name="p_DCF_COMPS_FINALGRA_Casema - Carlyle Base Case 2 2" xfId="7508"/>
    <cellStyle name="p_DCF_COMPS_FINALGRA_Casema - Carlyle Base Case 2 2_Workforce" xfId="20190"/>
    <cellStyle name="p_DCF_COMPS_FINALGRA_Casema - Carlyle Base Case 2_Workforce" xfId="20189"/>
    <cellStyle name="p_DCF_COMPS_FINALGRA_Casema - Carlyle Base Case 3" xfId="7509"/>
    <cellStyle name="p_DCF_COMPS_FINALGRA_Casema - Carlyle Base Case 3 2" xfId="7510"/>
    <cellStyle name="p_DCF_COMPS_FINALGRA_Casema - Carlyle Base Case 3 2_Workforce" xfId="20192"/>
    <cellStyle name="p_DCF_COMPS_FINALGRA_Casema - Carlyle Base Case 3_Workforce" xfId="20191"/>
    <cellStyle name="p_DCF_COMPS_FINALGRA_Casema - Carlyle Base Case 4" xfId="7511"/>
    <cellStyle name="p_DCF_COMPS_FINALGRA_Casema - Carlyle Base Case 4_Workforce" xfId="20193"/>
    <cellStyle name="p_DCF_COMPS_FINALGRA_Casema - Carlyle Base Case_Workforce" xfId="20188"/>
    <cellStyle name="p_DCF_COMPS_FINALGRA_Consolidated Model - Overfund13NewBank &amp; HY rate" xfId="7512"/>
    <cellStyle name="p_DCF_COMPS_FINALGRA_Consolidated Model - Overfund13NewBank &amp; HY rate_Workforce" xfId="20194"/>
    <cellStyle name="p_DCF_COMPS_FINALGRA_Consolidated Model - Overfund14NewBank &amp; HY rate" xfId="7513"/>
    <cellStyle name="p_DCF_COMPS_FINALGRA_Consolidated Model - Overfund14NewBank &amp; HY rate_Workforce" xfId="20195"/>
    <cellStyle name="p_DCF_COMPS_FINALGRA_ESCOperatingModel Revised Base Case Banks 260101" xfId="7514"/>
    <cellStyle name="p_DCF_COMPS_FINALGRA_ESCOperatingModel Revised Base Case Banks 260101 2" xfId="7515"/>
    <cellStyle name="p_DCF_COMPS_FINALGRA_ESCOperatingModel Revised Base Case Banks 260101 2 2" xfId="7516"/>
    <cellStyle name="p_DCF_COMPS_FINALGRA_ESCOperatingModel Revised Base Case Banks 260101 2 2_Workforce" xfId="20198"/>
    <cellStyle name="p_DCF_COMPS_FINALGRA_ESCOperatingModel Revised Base Case Banks 260101 2_Workforce" xfId="20197"/>
    <cellStyle name="p_DCF_COMPS_FINALGRA_ESCOperatingModel Revised Base Case Banks 260101 3" xfId="7517"/>
    <cellStyle name="p_DCF_COMPS_FINALGRA_ESCOperatingModel Revised Base Case Banks 260101 3 2" xfId="7518"/>
    <cellStyle name="p_DCF_COMPS_FINALGRA_ESCOperatingModel Revised Base Case Banks 260101 3 2_Workforce" xfId="20200"/>
    <cellStyle name="p_DCF_COMPS_FINALGRA_ESCOperatingModel Revised Base Case Banks 260101 3_Workforce" xfId="20199"/>
    <cellStyle name="p_DCF_COMPS_FINALGRA_ESCOperatingModel Revised Base Case Banks 260101 4" xfId="7519"/>
    <cellStyle name="p_DCF_COMPS_FINALGRA_ESCOperatingModel Revised Base Case Banks 260101 4_Workforce" xfId="20201"/>
    <cellStyle name="p_DCF_COMPS_FINALGRA_ESCOperatingModel Revised Base Case Banks 260101_Workforce" xfId="20196"/>
    <cellStyle name="p_DCF_COMPS_FINALGRA_finalised and conformed model2" xfId="7520"/>
    <cellStyle name="p_DCF_COMPS_FINALGRA_finalised and conformed model2 2" xfId="7521"/>
    <cellStyle name="p_DCF_COMPS_FINALGRA_finalised and conformed model2 2 2" xfId="7522"/>
    <cellStyle name="p_DCF_COMPS_FINALGRA_finalised and conformed model2 2 2_Workforce" xfId="20204"/>
    <cellStyle name="p_DCF_COMPS_FINALGRA_finalised and conformed model2 2_Workforce" xfId="20203"/>
    <cellStyle name="p_DCF_COMPS_FINALGRA_finalised and conformed model2 3" xfId="7523"/>
    <cellStyle name="p_DCF_COMPS_FINALGRA_finalised and conformed model2 3 2" xfId="7524"/>
    <cellStyle name="p_DCF_COMPS_FINALGRA_finalised and conformed model2 3 2_Workforce" xfId="20206"/>
    <cellStyle name="p_DCF_COMPS_FINALGRA_finalised and conformed model2 3_Workforce" xfId="20205"/>
    <cellStyle name="p_DCF_COMPS_FINALGRA_finalised and conformed model2 4" xfId="7525"/>
    <cellStyle name="p_DCF_COMPS_FINALGRA_finalised and conformed model2 4_Workforce" xfId="20207"/>
    <cellStyle name="p_DCF_COMPS_FINALGRA_finalised and conformed model2_1" xfId="7526"/>
    <cellStyle name="p_DCF_COMPS_FINALGRA_finalised and conformed model2_1 2" xfId="7527"/>
    <cellStyle name="p_DCF_COMPS_FINALGRA_finalised and conformed model2_1 2 2" xfId="7528"/>
    <cellStyle name="p_DCF_COMPS_FINALGRA_finalised and conformed model2_1 2 2_Workforce" xfId="20210"/>
    <cellStyle name="p_DCF_COMPS_FINALGRA_finalised and conformed model2_1 2_Workforce" xfId="20209"/>
    <cellStyle name="p_DCF_COMPS_FINALGRA_finalised and conformed model2_1 3" xfId="7529"/>
    <cellStyle name="p_DCF_COMPS_FINALGRA_finalised and conformed model2_1 3 2" xfId="7530"/>
    <cellStyle name="p_DCF_COMPS_FINALGRA_finalised and conformed model2_1 3 2_Workforce" xfId="20212"/>
    <cellStyle name="p_DCF_COMPS_FINALGRA_finalised and conformed model2_1 3_Workforce" xfId="20211"/>
    <cellStyle name="p_DCF_COMPS_FINALGRA_finalised and conformed model2_1 4" xfId="7531"/>
    <cellStyle name="p_DCF_COMPS_FINALGRA_finalised and conformed model2_1 4_Workforce" xfId="20213"/>
    <cellStyle name="p_DCF_COMPS_FINALGRA_finalised and conformed model2_1_Workforce" xfId="20208"/>
    <cellStyle name="p_DCF_COMPS_FINALGRA_finalised and conformed model2_Workforce" xfId="20202"/>
    <cellStyle name="p_DCF_COMPS_FINALGRA_FinanceModelTrinity" xfId="7532"/>
    <cellStyle name="p_DCF_COMPS_FINALGRA_FinanceModelTrinity 2" xfId="7533"/>
    <cellStyle name="p_DCF_COMPS_FINALGRA_FinanceModelTrinity 2 2" xfId="7534"/>
    <cellStyle name="p_DCF_COMPS_FINALGRA_FinanceModelTrinity 2 2_Workforce" xfId="20216"/>
    <cellStyle name="p_DCF_COMPS_FINALGRA_FinanceModelTrinity 2_Workforce" xfId="20215"/>
    <cellStyle name="p_DCF_COMPS_FINALGRA_FinanceModelTrinity 3" xfId="7535"/>
    <cellStyle name="p_DCF_COMPS_FINALGRA_FinanceModelTrinity 3 2" xfId="7536"/>
    <cellStyle name="p_DCF_COMPS_FINALGRA_FinanceModelTrinity 3 2_Workforce" xfId="20218"/>
    <cellStyle name="p_DCF_COMPS_FINALGRA_FinanceModelTrinity 3_Workforce" xfId="20217"/>
    <cellStyle name="p_DCF_COMPS_FINALGRA_FinanceModelTrinity 4" xfId="7537"/>
    <cellStyle name="p_DCF_COMPS_FINALGRA_FinanceModelTrinity 4_Workforce" xfId="20219"/>
    <cellStyle name="p_DCF_COMPS_FINALGRA_FinanceModelTrinity_Workforce" xfId="20214"/>
    <cellStyle name="p_DCF_COMPS_FINALGRA_Financials6_for sales force" xfId="7538"/>
    <cellStyle name="p_DCF_COMPS_FINALGRA_Financials6_for sales force_Workforce" xfId="20220"/>
    <cellStyle name="p_DCF_COMPS_FINALGRA_Last Update of Model - Version 39" xfId="7539"/>
    <cellStyle name="p_DCF_COMPS_FINALGRA_Last Update of Model - Version 39_Workforce" xfId="20221"/>
    <cellStyle name="p_DCF_COMPS_FINALGRA_LTM Analysis" xfId="7540"/>
    <cellStyle name="p_DCF_COMPS_FINALGRA_LTM Analysis 2" xfId="7541"/>
    <cellStyle name="p_DCF_COMPS_FINALGRA_LTM Analysis 2 2" xfId="7542"/>
    <cellStyle name="p_DCF_COMPS_FINALGRA_LTM Analysis 2 2_Workforce" xfId="20224"/>
    <cellStyle name="p_DCF_COMPS_FINALGRA_LTM Analysis 2_Workforce" xfId="20223"/>
    <cellStyle name="p_DCF_COMPS_FINALGRA_LTM Analysis 3" xfId="7543"/>
    <cellStyle name="p_DCF_COMPS_FINALGRA_LTM Analysis 3 2" xfId="7544"/>
    <cellStyle name="p_DCF_COMPS_FINALGRA_LTM Analysis 3 2_Workforce" xfId="20226"/>
    <cellStyle name="p_DCF_COMPS_FINALGRA_LTM Analysis 3_Workforce" xfId="20225"/>
    <cellStyle name="p_DCF_COMPS_FINALGRA_LTM Analysis 4" xfId="7545"/>
    <cellStyle name="p_DCF_COMPS_FINALGRA_LTM Analysis 4_Workforce" xfId="20227"/>
    <cellStyle name="p_DCF_COMPS_FINALGRA_LTM Analysis_Workforce" xfId="20222"/>
    <cellStyle name="p_DCF_COMPS_FINALGRA_Merrill model" xfId="7546"/>
    <cellStyle name="p_DCF_COMPS_FINALGRA_Merrill model_Workforce" xfId="20228"/>
    <cellStyle name="p_DCF_COMPS_FINALGRA_mezzcalc" xfId="7547"/>
    <cellStyle name="p_DCF_COMPS_FINALGRA_mezzcalc 2" xfId="7548"/>
    <cellStyle name="p_DCF_COMPS_FINALGRA_mezzcalc 2 2" xfId="7549"/>
    <cellStyle name="p_DCF_COMPS_FINALGRA_mezzcalc 2 2_Workforce" xfId="20231"/>
    <cellStyle name="p_DCF_COMPS_FINALGRA_mezzcalc 2_Workforce" xfId="20230"/>
    <cellStyle name="p_DCF_COMPS_FINALGRA_mezzcalc 3" xfId="7550"/>
    <cellStyle name="p_DCF_COMPS_FINALGRA_mezzcalc 3 2" xfId="7551"/>
    <cellStyle name="p_DCF_COMPS_FINALGRA_mezzcalc 3 2_Workforce" xfId="20233"/>
    <cellStyle name="p_DCF_COMPS_FINALGRA_mezzcalc 3_Workforce" xfId="20232"/>
    <cellStyle name="p_DCF_COMPS_FINALGRA_mezzcalc 4" xfId="7552"/>
    <cellStyle name="p_DCF_COMPS_FINALGRA_mezzcalc 4_Workforce" xfId="20234"/>
    <cellStyle name="p_DCF_COMPS_FINALGRA_mezzcalc_Workforce" xfId="20229"/>
    <cellStyle name="p_DCF_COMPS_FINALGRA_MinimodelMC" xfId="7553"/>
    <cellStyle name="p_DCF_COMPS_FINALGRA_MinimodelMC 2" xfId="7554"/>
    <cellStyle name="p_DCF_COMPS_FINALGRA_MinimodelMC 2 2" xfId="7555"/>
    <cellStyle name="p_DCF_COMPS_FINALGRA_MinimodelMC 2 2_Workforce" xfId="20237"/>
    <cellStyle name="p_DCF_COMPS_FINALGRA_MinimodelMC 2_Workforce" xfId="20236"/>
    <cellStyle name="p_DCF_COMPS_FINALGRA_MinimodelMC 3" xfId="7556"/>
    <cellStyle name="p_DCF_COMPS_FINALGRA_MinimodelMC 3 2" xfId="7557"/>
    <cellStyle name="p_DCF_COMPS_FINALGRA_MinimodelMC 3 2_Workforce" xfId="20239"/>
    <cellStyle name="p_DCF_COMPS_FINALGRA_MinimodelMC 3_Workforce" xfId="20238"/>
    <cellStyle name="p_DCF_COMPS_FINALGRA_MinimodelMC 4" xfId="7558"/>
    <cellStyle name="p_DCF_COMPS_FINALGRA_MinimodelMC 4_Workforce" xfId="20240"/>
    <cellStyle name="p_DCF_COMPS_FINALGRA_MinimodelMC_Workforce" xfId="20235"/>
    <cellStyle name="p_DCF_COMPS_FINALGRA_Model 10" xfId="7559"/>
    <cellStyle name="p_DCF_COMPS_FINALGRA_Model 10 2" xfId="7560"/>
    <cellStyle name="p_DCF_COMPS_FINALGRA_Model 10 2 2" xfId="7561"/>
    <cellStyle name="p_DCF_COMPS_FINALGRA_Model 10 2 2_Workforce" xfId="20243"/>
    <cellStyle name="p_DCF_COMPS_FINALGRA_Model 10 2_Workforce" xfId="20242"/>
    <cellStyle name="p_DCF_COMPS_FINALGRA_Model 10 3" xfId="7562"/>
    <cellStyle name="p_DCF_COMPS_FINALGRA_Model 10 3 2" xfId="7563"/>
    <cellStyle name="p_DCF_COMPS_FINALGRA_Model 10 3 2_Workforce" xfId="20245"/>
    <cellStyle name="p_DCF_COMPS_FINALGRA_Model 10 3_Workforce" xfId="20244"/>
    <cellStyle name="p_DCF_COMPS_FINALGRA_Model 10 4" xfId="7564"/>
    <cellStyle name="p_DCF_COMPS_FINALGRA_Model 10 4_Workforce" xfId="20246"/>
    <cellStyle name="p_DCF_COMPS_FINALGRA_Model 10_Workforce" xfId="20241"/>
    <cellStyle name="p_DCF_COMPS_FINALGRA_Model 41" xfId="7565"/>
    <cellStyle name="p_DCF_COMPS_FINALGRA_Model 41 2" xfId="7566"/>
    <cellStyle name="p_DCF_COMPS_FINALGRA_Model 41 2 2" xfId="7567"/>
    <cellStyle name="p_DCF_COMPS_FINALGRA_Model 41 2 2_Workforce" xfId="20249"/>
    <cellStyle name="p_DCF_COMPS_FINALGRA_Model 41 2_Workforce" xfId="20248"/>
    <cellStyle name="p_DCF_COMPS_FINALGRA_Model 41 3" xfId="7568"/>
    <cellStyle name="p_DCF_COMPS_FINALGRA_Model 41 3 2" xfId="7569"/>
    <cellStyle name="p_DCF_COMPS_FINALGRA_Model 41 3 2_Workforce" xfId="20251"/>
    <cellStyle name="p_DCF_COMPS_FINALGRA_Model 41 3_Workforce" xfId="20250"/>
    <cellStyle name="p_DCF_COMPS_FINALGRA_Model 41 4" xfId="7570"/>
    <cellStyle name="p_DCF_COMPS_FINALGRA_Model 41 4_Workforce" xfId="20252"/>
    <cellStyle name="p_DCF_COMPS_FINALGRA_Model 41_Workforce" xfId="20247"/>
    <cellStyle name="p_DCF_COMPS_FINALGRA_Model_30" xfId="7571"/>
    <cellStyle name="p_DCF_COMPS_FINALGRA_Model_30 2" xfId="7572"/>
    <cellStyle name="p_DCF_COMPS_FINALGRA_Model_30 2 2" xfId="7573"/>
    <cellStyle name="p_DCF_COMPS_FINALGRA_Model_30 2 2_Workforce" xfId="20255"/>
    <cellStyle name="p_DCF_COMPS_FINALGRA_Model_30 2_Workforce" xfId="20254"/>
    <cellStyle name="p_DCF_COMPS_FINALGRA_Model_30 3" xfId="7574"/>
    <cellStyle name="p_DCF_COMPS_FINALGRA_Model_30 3 2" xfId="7575"/>
    <cellStyle name="p_DCF_COMPS_FINALGRA_Model_30 3 2_Workforce" xfId="20257"/>
    <cellStyle name="p_DCF_COMPS_FINALGRA_Model_30 3_Workforce" xfId="20256"/>
    <cellStyle name="p_DCF_COMPS_FINALGRA_Model_30 4" xfId="7576"/>
    <cellStyle name="p_DCF_COMPS_FINALGRA_Model_30 4_Workforce" xfId="20258"/>
    <cellStyle name="p_DCF_COMPS_FINALGRA_Model_30_Workforce" xfId="20253"/>
    <cellStyle name="p_DCF_COMPS_FINALGRA_model11.xls Chart 1" xfId="7577"/>
    <cellStyle name="p_DCF_COMPS_FINALGRA_model11.xls Chart 1 2" xfId="7578"/>
    <cellStyle name="p_DCF_COMPS_FINALGRA_model11.xls Chart 1 2 2" xfId="7579"/>
    <cellStyle name="p_DCF_COMPS_FINALGRA_model11.xls Chart 1 2 2_Workforce" xfId="20261"/>
    <cellStyle name="p_DCF_COMPS_FINALGRA_model11.xls Chart 1 2_Workforce" xfId="20260"/>
    <cellStyle name="p_DCF_COMPS_FINALGRA_model11.xls Chart 1 3" xfId="7580"/>
    <cellStyle name="p_DCF_COMPS_FINALGRA_model11.xls Chart 1 3 2" xfId="7581"/>
    <cellStyle name="p_DCF_COMPS_FINALGRA_model11.xls Chart 1 3 2_Workforce" xfId="20263"/>
    <cellStyle name="p_DCF_COMPS_FINALGRA_model11.xls Chart 1 3_Workforce" xfId="20262"/>
    <cellStyle name="p_DCF_COMPS_FINALGRA_model11.xls Chart 1 4" xfId="7582"/>
    <cellStyle name="p_DCF_COMPS_FINALGRA_model11.xls Chart 1 4_Workforce" xfId="20264"/>
    <cellStyle name="p_DCF_COMPS_FINALGRA_model11.xls Chart 1_Workforce" xfId="20259"/>
    <cellStyle name="p_DCF_COMPS_FINALGRA_model14" xfId="7583"/>
    <cellStyle name="p_DCF_COMPS_FINALGRA_model14_Workforce" xfId="20265"/>
    <cellStyle name="p_DCF_COMPS_FINALGRA_model28" xfId="7584"/>
    <cellStyle name="p_DCF_COMPS_FINALGRA_model28 2" xfId="7585"/>
    <cellStyle name="p_DCF_COMPS_FINALGRA_model28 2 2" xfId="7586"/>
    <cellStyle name="p_DCF_COMPS_FINALGRA_model28 2 2_Workforce" xfId="20268"/>
    <cellStyle name="p_DCF_COMPS_FINALGRA_model28 2_Workforce" xfId="20267"/>
    <cellStyle name="p_DCF_COMPS_FINALGRA_model28 3" xfId="7587"/>
    <cellStyle name="p_DCF_COMPS_FINALGRA_model28 3 2" xfId="7588"/>
    <cellStyle name="p_DCF_COMPS_FINALGRA_model28 3 2_Workforce" xfId="20270"/>
    <cellStyle name="p_DCF_COMPS_FINALGRA_model28 3_Workforce" xfId="20269"/>
    <cellStyle name="p_DCF_COMPS_FINALGRA_model28 4" xfId="7589"/>
    <cellStyle name="p_DCF_COMPS_FINALGRA_model28 4_Workforce" xfId="20271"/>
    <cellStyle name="p_DCF_COMPS_FINALGRA_model28_Workforce" xfId="20266"/>
    <cellStyle name="p_DCF_COMPS_FINALGRA_Model34" xfId="7590"/>
    <cellStyle name="p_DCF_COMPS_FINALGRA_Model34_Workforce" xfId="20272"/>
    <cellStyle name="p_DCF_COMPS_FINALGRA_model5.xls Chart 1" xfId="7591"/>
    <cellStyle name="p_DCF_COMPS_FINALGRA_model5.xls Chart 1 2" xfId="7592"/>
    <cellStyle name="p_DCF_COMPS_FINALGRA_model5.xls Chart 1 2 2" xfId="7593"/>
    <cellStyle name="p_DCF_COMPS_FINALGRA_model5.xls Chart 1 2 2_Workforce" xfId="20275"/>
    <cellStyle name="p_DCF_COMPS_FINALGRA_model5.xls Chart 1 2_Workforce" xfId="20274"/>
    <cellStyle name="p_DCF_COMPS_FINALGRA_model5.xls Chart 1 3" xfId="7594"/>
    <cellStyle name="p_DCF_COMPS_FINALGRA_model5.xls Chart 1 3 2" xfId="7595"/>
    <cellStyle name="p_DCF_COMPS_FINALGRA_model5.xls Chart 1 3 2_Workforce" xfId="20277"/>
    <cellStyle name="p_DCF_COMPS_FINALGRA_model5.xls Chart 1 3_Workforce" xfId="20276"/>
    <cellStyle name="p_DCF_COMPS_FINALGRA_model5.xls Chart 1 4" xfId="7596"/>
    <cellStyle name="p_DCF_COMPS_FINALGRA_model5.xls Chart 1 4_Workforce" xfId="20278"/>
    <cellStyle name="p_DCF_COMPS_FINALGRA_model5.xls Chart 1_Workforce" xfId="20273"/>
    <cellStyle name="p_DCF_COMPS_FINALGRA_model6.xls Chart 1" xfId="7597"/>
    <cellStyle name="p_DCF_COMPS_FINALGRA_model6.xls Chart 1 2" xfId="7598"/>
    <cellStyle name="p_DCF_COMPS_FINALGRA_model6.xls Chart 1 2 2" xfId="7599"/>
    <cellStyle name="p_DCF_COMPS_FINALGRA_model6.xls Chart 1 2 2_Workforce" xfId="20281"/>
    <cellStyle name="p_DCF_COMPS_FINALGRA_model6.xls Chart 1 2_Workforce" xfId="20280"/>
    <cellStyle name="p_DCF_COMPS_FINALGRA_model6.xls Chart 1 3" xfId="7600"/>
    <cellStyle name="p_DCF_COMPS_FINALGRA_model6.xls Chart 1 3 2" xfId="7601"/>
    <cellStyle name="p_DCF_COMPS_FINALGRA_model6.xls Chart 1 3 2_Workforce" xfId="20283"/>
    <cellStyle name="p_DCF_COMPS_FINALGRA_model6.xls Chart 1 3_Workforce" xfId="20282"/>
    <cellStyle name="p_DCF_COMPS_FINALGRA_model6.xls Chart 1 4" xfId="7602"/>
    <cellStyle name="p_DCF_COMPS_FINALGRA_model6.xls Chart 1 4_Workforce" xfId="20284"/>
    <cellStyle name="p_DCF_COMPS_FINALGRA_model6.xls Chart 1_Workforce" xfId="20279"/>
    <cellStyle name="p_DCF_COMPS_FINALGRA_Potential full model template" xfId="7603"/>
    <cellStyle name="p_DCF_COMPS_FINALGRA_Potential full model template 2" xfId="7604"/>
    <cellStyle name="p_DCF_COMPS_FINALGRA_Potential full model template 2 2" xfId="7605"/>
    <cellStyle name="p_DCF_COMPS_FINALGRA_Potential full model template 2 2_Workforce" xfId="20287"/>
    <cellStyle name="p_DCF_COMPS_FINALGRA_Potential full model template 2_Workforce" xfId="20286"/>
    <cellStyle name="p_DCF_COMPS_FINALGRA_Potential full model template 3" xfId="7606"/>
    <cellStyle name="p_DCF_COMPS_FINALGRA_Potential full model template 3 2" xfId="7607"/>
    <cellStyle name="p_DCF_COMPS_FINALGRA_Potential full model template 3 2_Workforce" xfId="20289"/>
    <cellStyle name="p_DCF_COMPS_FINALGRA_Potential full model template 3_Workforce" xfId="20288"/>
    <cellStyle name="p_DCF_COMPS_FINALGRA_Potential full model template 4" xfId="7608"/>
    <cellStyle name="p_DCF_COMPS_FINALGRA_Potential full model template 4_Workforce" xfId="20290"/>
    <cellStyle name="p_DCF_COMPS_FINALGRA_Potential full model template_Merrill model" xfId="7609"/>
    <cellStyle name="p_DCF_COMPS_FINALGRA_Potential full model template_Merrill model_Workforce" xfId="20291"/>
    <cellStyle name="p_DCF_COMPS_FINALGRA_Potential full model template_Workforce" xfId="20285"/>
    <cellStyle name="p_DCF_COMPS_FINALGRA_PwC (Version 10) Revised- CP site by site1" xfId="7610"/>
    <cellStyle name="p_DCF_COMPS_FINALGRA_PwC (Version 10) Revised- CP site by site1 2" xfId="7611"/>
    <cellStyle name="p_DCF_COMPS_FINALGRA_PwC (Version 10) Revised- CP site by site1 2 2" xfId="7612"/>
    <cellStyle name="p_DCF_COMPS_FINALGRA_PwC (Version 10) Revised- CP site by site1 2 2_Workforce" xfId="20294"/>
    <cellStyle name="p_DCF_COMPS_FINALGRA_PwC (Version 10) Revised- CP site by site1 2_Workforce" xfId="20293"/>
    <cellStyle name="p_DCF_COMPS_FINALGRA_PwC (Version 10) Revised- CP site by site1 3" xfId="7613"/>
    <cellStyle name="p_DCF_COMPS_FINALGRA_PwC (Version 10) Revised- CP site by site1 3 2" xfId="7614"/>
    <cellStyle name="p_DCF_COMPS_FINALGRA_PwC (Version 10) Revised- CP site by site1 3 2_Workforce" xfId="20296"/>
    <cellStyle name="p_DCF_COMPS_FINALGRA_PwC (Version 10) Revised- CP site by site1 3_Workforce" xfId="20295"/>
    <cellStyle name="p_DCF_COMPS_FINALGRA_PwC (Version 10) Revised- CP site by site1 4" xfId="7615"/>
    <cellStyle name="p_DCF_COMPS_FINALGRA_PwC (Version 10) Revised- CP site by site1 4_Workforce" xfId="20297"/>
    <cellStyle name="p_DCF_COMPS_FINALGRA_PwC (Version 10) Revised- CP site by site1_Bridge Terms" xfId="7616"/>
    <cellStyle name="p_DCF_COMPS_FINALGRA_PwC (Version 10) Revised- CP site by site1_Bridge Terms 2" xfId="7617"/>
    <cellStyle name="p_DCF_COMPS_FINALGRA_PwC (Version 10) Revised- CP site by site1_Bridge Terms 2 2" xfId="7618"/>
    <cellStyle name="p_DCF_COMPS_FINALGRA_PwC (Version 10) Revised- CP site by site1_Bridge Terms 2 2_Workforce" xfId="20300"/>
    <cellStyle name="p_DCF_COMPS_FINALGRA_PwC (Version 10) Revised- CP site by site1_Bridge Terms 2_Workforce" xfId="20299"/>
    <cellStyle name="p_DCF_COMPS_FINALGRA_PwC (Version 10) Revised- CP site by site1_Bridge Terms 3" xfId="7619"/>
    <cellStyle name="p_DCF_COMPS_FINALGRA_PwC (Version 10) Revised- CP site by site1_Bridge Terms 3 2" xfId="7620"/>
    <cellStyle name="p_DCF_COMPS_FINALGRA_PwC (Version 10) Revised- CP site by site1_Bridge Terms 3 2_Workforce" xfId="20302"/>
    <cellStyle name="p_DCF_COMPS_FINALGRA_PwC (Version 10) Revised- CP site by site1_Bridge Terms 3_Workforce" xfId="20301"/>
    <cellStyle name="p_DCF_COMPS_FINALGRA_PwC (Version 10) Revised- CP site by site1_Bridge Terms 4" xfId="7621"/>
    <cellStyle name="p_DCF_COMPS_FINALGRA_PwC (Version 10) Revised- CP site by site1_Bridge Terms 4_Workforce" xfId="20303"/>
    <cellStyle name="p_DCF_COMPS_FINALGRA_PwC (Version 10) Revised- CP site by site1_Bridge Terms_Workforce" xfId="20298"/>
    <cellStyle name="p_DCF_COMPS_FINALGRA_PwC (Version 10) Revised- CP site by site1_finalised and conformed model2" xfId="7622"/>
    <cellStyle name="p_DCF_COMPS_FINALGRA_PwC (Version 10) Revised- CP site by site1_finalised and conformed model2 2" xfId="7623"/>
    <cellStyle name="p_DCF_COMPS_FINALGRA_PwC (Version 10) Revised- CP site by site1_finalised and conformed model2 2 2" xfId="7624"/>
    <cellStyle name="p_DCF_COMPS_FINALGRA_PwC (Version 10) Revised- CP site by site1_finalised and conformed model2 2 2_Workforce" xfId="20306"/>
    <cellStyle name="p_DCF_COMPS_FINALGRA_PwC (Version 10) Revised- CP site by site1_finalised and conformed model2 2_Workforce" xfId="20305"/>
    <cellStyle name="p_DCF_COMPS_FINALGRA_PwC (Version 10) Revised- CP site by site1_finalised and conformed model2 3" xfId="7625"/>
    <cellStyle name="p_DCF_COMPS_FINALGRA_PwC (Version 10) Revised- CP site by site1_finalised and conformed model2 3 2" xfId="7626"/>
    <cellStyle name="p_DCF_COMPS_FINALGRA_PwC (Version 10) Revised- CP site by site1_finalised and conformed model2 3 2_Workforce" xfId="20308"/>
    <cellStyle name="p_DCF_COMPS_FINALGRA_PwC (Version 10) Revised- CP site by site1_finalised and conformed model2 3_Workforce" xfId="20307"/>
    <cellStyle name="p_DCF_COMPS_FINALGRA_PwC (Version 10) Revised- CP site by site1_finalised and conformed model2 4" xfId="7627"/>
    <cellStyle name="p_DCF_COMPS_FINALGRA_PwC (Version 10) Revised- CP site by site1_finalised and conformed model2 4_Workforce" xfId="20309"/>
    <cellStyle name="p_DCF_COMPS_FINALGRA_PwC (Version 10) Revised- CP site by site1_finalised and conformed model2_Workforce" xfId="20304"/>
    <cellStyle name="p_DCF_COMPS_FINALGRA_PwC (Version 10) Revised- CP site by site1_LTM Analysis" xfId="7628"/>
    <cellStyle name="p_DCF_COMPS_FINALGRA_PwC (Version 10) Revised- CP site by site1_LTM Analysis 2" xfId="7629"/>
    <cellStyle name="p_DCF_COMPS_FINALGRA_PwC (Version 10) Revised- CP site by site1_LTM Analysis 2 2" xfId="7630"/>
    <cellStyle name="p_DCF_COMPS_FINALGRA_PwC (Version 10) Revised- CP site by site1_LTM Analysis 2 2_Workforce" xfId="20312"/>
    <cellStyle name="p_DCF_COMPS_FINALGRA_PwC (Version 10) Revised- CP site by site1_LTM Analysis 2_Workforce" xfId="20311"/>
    <cellStyle name="p_DCF_COMPS_FINALGRA_PwC (Version 10) Revised- CP site by site1_LTM Analysis 3" xfId="7631"/>
    <cellStyle name="p_DCF_COMPS_FINALGRA_PwC (Version 10) Revised- CP site by site1_LTM Analysis 3 2" xfId="7632"/>
    <cellStyle name="p_DCF_COMPS_FINALGRA_PwC (Version 10) Revised- CP site by site1_LTM Analysis 3 2_Workforce" xfId="20314"/>
    <cellStyle name="p_DCF_COMPS_FINALGRA_PwC (Version 10) Revised- CP site by site1_LTM Analysis 3_Workforce" xfId="20313"/>
    <cellStyle name="p_DCF_COMPS_FINALGRA_PwC (Version 10) Revised- CP site by site1_LTM Analysis 4" xfId="7633"/>
    <cellStyle name="p_DCF_COMPS_FINALGRA_PwC (Version 10) Revised- CP site by site1_LTM Analysis 4_Workforce" xfId="20315"/>
    <cellStyle name="p_DCF_COMPS_FINALGRA_PwC (Version 10) Revised- CP site by site1_LTM Analysis_Workforce" xfId="20310"/>
    <cellStyle name="p_DCF_COMPS_FINALGRA_PwC (Version 10) Revised- CP site by site1_Modefuckup" xfId="7634"/>
    <cellStyle name="p_DCF_COMPS_FINALGRA_PwC (Version 10) Revised- CP site by site1_Modefuckup 2" xfId="7635"/>
    <cellStyle name="p_DCF_COMPS_FINALGRA_PwC (Version 10) Revised- CP site by site1_Modefuckup 2 2" xfId="7636"/>
    <cellStyle name="p_DCF_COMPS_FINALGRA_PwC (Version 10) Revised- CP site by site1_Modefuckup 2 2_Workforce" xfId="20318"/>
    <cellStyle name="p_DCF_COMPS_FINALGRA_PwC (Version 10) Revised- CP site by site1_Modefuckup 2_Workforce" xfId="20317"/>
    <cellStyle name="p_DCF_COMPS_FINALGRA_PwC (Version 10) Revised- CP site by site1_Modefuckup 3" xfId="7637"/>
    <cellStyle name="p_DCF_COMPS_FINALGRA_PwC (Version 10) Revised- CP site by site1_Modefuckup 3 2" xfId="7638"/>
    <cellStyle name="p_DCF_COMPS_FINALGRA_PwC (Version 10) Revised- CP site by site1_Modefuckup 3 2_Workforce" xfId="20320"/>
    <cellStyle name="p_DCF_COMPS_FINALGRA_PwC (Version 10) Revised- CP site by site1_Modefuckup 3_Workforce" xfId="20319"/>
    <cellStyle name="p_DCF_COMPS_FINALGRA_PwC (Version 10) Revised- CP site by site1_Modefuckup 4" xfId="7639"/>
    <cellStyle name="p_DCF_COMPS_FINALGRA_PwC (Version 10) Revised- CP site by site1_Modefuckup 4_Workforce" xfId="20321"/>
    <cellStyle name="p_DCF_COMPS_FINALGRA_PwC (Version 10) Revised- CP site by site1_Modefuckup_Workforce" xfId="20316"/>
    <cellStyle name="p_DCF_COMPS_FINALGRA_PwC (Version 10) Revised- CP site by site1_model28" xfId="7640"/>
    <cellStyle name="p_DCF_COMPS_FINALGRA_PwC (Version 10) Revised- CP site by site1_model28 2" xfId="7641"/>
    <cellStyle name="p_DCF_COMPS_FINALGRA_PwC (Version 10) Revised- CP site by site1_model28 2 2" xfId="7642"/>
    <cellStyle name="p_DCF_COMPS_FINALGRA_PwC (Version 10) Revised- CP site by site1_model28 2 2_Workforce" xfId="20324"/>
    <cellStyle name="p_DCF_COMPS_FINALGRA_PwC (Version 10) Revised- CP site by site1_model28 2_Workforce" xfId="20323"/>
    <cellStyle name="p_DCF_COMPS_FINALGRA_PwC (Version 10) Revised- CP site by site1_model28 3" xfId="7643"/>
    <cellStyle name="p_DCF_COMPS_FINALGRA_PwC (Version 10) Revised- CP site by site1_model28 3 2" xfId="7644"/>
    <cellStyle name="p_DCF_COMPS_FINALGRA_PwC (Version 10) Revised- CP site by site1_model28 3 2_Workforce" xfId="20326"/>
    <cellStyle name="p_DCF_COMPS_FINALGRA_PwC (Version 10) Revised- CP site by site1_model28 3_Workforce" xfId="20325"/>
    <cellStyle name="p_DCF_COMPS_FINALGRA_PwC (Version 10) Revised- CP site by site1_model28 4" xfId="7645"/>
    <cellStyle name="p_DCF_COMPS_FINALGRA_PwC (Version 10) Revised- CP site by site1_model28 4_Workforce" xfId="20327"/>
    <cellStyle name="p_DCF_COMPS_FINALGRA_PwC (Version 10) Revised- CP site by site1_model28_Workforce" xfId="20322"/>
    <cellStyle name="p_DCF_COMPS_FINALGRA_PwC (Version 10) Revised- CP site by site1_Workforce" xfId="20292"/>
    <cellStyle name="p_DCF_COMPS_FINALGRA_splash mod 050700" xfId="7646"/>
    <cellStyle name="p_DCF_COMPS_FINALGRA_splash mod 050700 2" xfId="7647"/>
    <cellStyle name="p_DCF_COMPS_FINALGRA_splash mod 050700 2 2" xfId="7648"/>
    <cellStyle name="p_DCF_COMPS_FINALGRA_splash mod 050700 2 2_Workforce" xfId="20330"/>
    <cellStyle name="p_DCF_COMPS_FINALGRA_splash mod 050700 2_Workforce" xfId="20329"/>
    <cellStyle name="p_DCF_COMPS_FINALGRA_splash mod 050700 3" xfId="7649"/>
    <cellStyle name="p_DCF_COMPS_FINALGRA_splash mod 050700 3 2" xfId="7650"/>
    <cellStyle name="p_DCF_COMPS_FINALGRA_splash mod 050700 3 2_Workforce" xfId="20332"/>
    <cellStyle name="p_DCF_COMPS_FINALGRA_splash mod 050700 3_Workforce" xfId="20331"/>
    <cellStyle name="p_DCF_COMPS_FINALGRA_splash mod 050700 4" xfId="7651"/>
    <cellStyle name="p_DCF_COMPS_FINALGRA_splash mod 050700 4_Workforce" xfId="20333"/>
    <cellStyle name="p_DCF_COMPS_FINALGRA_splash mod 050700_Workforce" xfId="20328"/>
    <cellStyle name="p_DCF_COMPS_FINALGRA_wh_smith model7" xfId="7652"/>
    <cellStyle name="p_DCF_COMPS_FINALGRA_wh_smith model7 2" xfId="7653"/>
    <cellStyle name="p_DCF_COMPS_FINALGRA_wh_smith model7 2 2" xfId="7654"/>
    <cellStyle name="p_DCF_COMPS_FINALGRA_wh_smith model7 2 2_Workforce" xfId="20336"/>
    <cellStyle name="p_DCF_COMPS_FINALGRA_wh_smith model7 2_Workforce" xfId="20335"/>
    <cellStyle name="p_DCF_COMPS_FINALGRA_wh_smith model7 3" xfId="7655"/>
    <cellStyle name="p_DCF_COMPS_FINALGRA_wh_smith model7 3 2" xfId="7656"/>
    <cellStyle name="p_DCF_COMPS_FINALGRA_wh_smith model7 3 2_Workforce" xfId="20338"/>
    <cellStyle name="p_DCF_COMPS_FINALGRA_wh_smith model7 3_Workforce" xfId="20337"/>
    <cellStyle name="p_DCF_COMPS_FINALGRA_wh_smith model7 4" xfId="7657"/>
    <cellStyle name="p_DCF_COMPS_FINALGRA_wh_smith model7 4_Workforce" xfId="20339"/>
    <cellStyle name="p_DCF_COMPS_FINALGRA_wh_smith model7_Merrill model" xfId="7658"/>
    <cellStyle name="p_DCF_COMPS_FINALGRA_wh_smith model7_Merrill model_Workforce" xfId="20340"/>
    <cellStyle name="p_DCF_COMPS_FINALGRA_wh_smith model7_Workforce" xfId="20334"/>
    <cellStyle name="p_DCF_COMPS_FINALGRA_Workforce" xfId="20131"/>
    <cellStyle name="p_DCF_COMPS_FinanceModelTrinity" xfId="7659"/>
    <cellStyle name="p_DCF_COMPS_FinanceModelTrinity 2" xfId="7660"/>
    <cellStyle name="p_DCF_COMPS_FinanceModelTrinity 2 2" xfId="7661"/>
    <cellStyle name="p_DCF_COMPS_FinanceModelTrinity 2 2_Workforce" xfId="20343"/>
    <cellStyle name="p_DCF_COMPS_FinanceModelTrinity 2_Workforce" xfId="20342"/>
    <cellStyle name="p_DCF_COMPS_FinanceModelTrinity 3" xfId="7662"/>
    <cellStyle name="p_DCF_COMPS_FinanceModelTrinity 3 2" xfId="7663"/>
    <cellStyle name="p_DCF_COMPS_FinanceModelTrinity 3 2_Workforce" xfId="20345"/>
    <cellStyle name="p_DCF_COMPS_FinanceModelTrinity 3_Workforce" xfId="20344"/>
    <cellStyle name="p_DCF_COMPS_FinanceModelTrinity 4" xfId="7664"/>
    <cellStyle name="p_DCF_COMPS_FinanceModelTrinity 4_Workforce" xfId="20346"/>
    <cellStyle name="p_DCF_COMPS_FinanceModelTrinity_Merrill model" xfId="7665"/>
    <cellStyle name="p_DCF_COMPS_FinanceModelTrinity_Merrill model_Workforce" xfId="20347"/>
    <cellStyle name="p_DCF_COMPS_FinanceModelTrinity_Workforce" xfId="20341"/>
    <cellStyle name="p_DCF_COMPS_Merrill model" xfId="7666"/>
    <cellStyle name="p_DCF_COMPS_Merrill model_Workforce" xfId="20348"/>
    <cellStyle name="p_DCF_COMPS_MinimodelMC" xfId="7667"/>
    <cellStyle name="p_DCF_COMPS_MinimodelMC 2" xfId="7668"/>
    <cellStyle name="p_DCF_COMPS_MinimodelMC 2 2" xfId="7669"/>
    <cellStyle name="p_DCF_COMPS_MinimodelMC 2 2_Workforce" xfId="20351"/>
    <cellStyle name="p_DCF_COMPS_MinimodelMC 2_Workforce" xfId="20350"/>
    <cellStyle name="p_DCF_COMPS_MinimodelMC 3" xfId="7670"/>
    <cellStyle name="p_DCF_COMPS_MinimodelMC 3 2" xfId="7671"/>
    <cellStyle name="p_DCF_COMPS_MinimodelMC 3 2_Workforce" xfId="20353"/>
    <cellStyle name="p_DCF_COMPS_MinimodelMC 3_Workforce" xfId="20352"/>
    <cellStyle name="p_DCF_COMPS_MinimodelMC 4" xfId="7672"/>
    <cellStyle name="p_DCF_COMPS_MinimodelMC 4_Workforce" xfId="20354"/>
    <cellStyle name="p_DCF_COMPS_MinimodelMC_Merrill model" xfId="7673"/>
    <cellStyle name="p_DCF_COMPS_MinimodelMC_Merrill model_Workforce" xfId="20355"/>
    <cellStyle name="p_DCF_COMPS_MinimodelMC_Workforce" xfId="20349"/>
    <cellStyle name="p_DCF_COMPS_model11.xls Chart 1" xfId="7674"/>
    <cellStyle name="p_DCF_COMPS_model11.xls Chart 1_Workforce" xfId="20356"/>
    <cellStyle name="p_DCF_COMPS_Model3" xfId="7675"/>
    <cellStyle name="p_DCF_COMPS_Model3_24-10-Q3c 08-11" xfId="7676"/>
    <cellStyle name="p_DCF_COMPS_Model3_24-10-Q3c 08-11 2" xfId="7677"/>
    <cellStyle name="p_DCF_COMPS_Model3_24-10-Q3c 08-11 2 2" xfId="7678"/>
    <cellStyle name="p_DCF_COMPS_Model3_24-10-Q3c 08-11 2 2_Workforce" xfId="20360"/>
    <cellStyle name="p_DCF_COMPS_Model3_24-10-Q3c 08-11 2_Workforce" xfId="20359"/>
    <cellStyle name="p_DCF_COMPS_Model3_24-10-Q3c 08-11 3" xfId="7679"/>
    <cellStyle name="p_DCF_COMPS_Model3_24-10-Q3c 08-11 3 2" xfId="7680"/>
    <cellStyle name="p_DCF_COMPS_Model3_24-10-Q3c 08-11 3 2_Workforce" xfId="20362"/>
    <cellStyle name="p_DCF_COMPS_Model3_24-10-Q3c 08-11 3_Workforce" xfId="20361"/>
    <cellStyle name="p_DCF_COMPS_Model3_24-10-Q3c 08-11 4" xfId="7681"/>
    <cellStyle name="p_DCF_COMPS_Model3_24-10-Q3c 08-11 4_Workforce" xfId="20363"/>
    <cellStyle name="p_DCF_COMPS_Model3_24-10-Q3c 08-11_Workforce" xfId="20358"/>
    <cellStyle name="p_DCF_COMPS_Model3_Arrow Model 7" xfId="7682"/>
    <cellStyle name="p_DCF_COMPS_Model3_Arrow Model 7_Merrill model" xfId="7683"/>
    <cellStyle name="p_DCF_COMPS_Model3_Arrow Model 7_Merrill model_Workforce" xfId="20365"/>
    <cellStyle name="p_DCF_COMPS_Model3_Arrow Model 7_Workforce" xfId="20364"/>
    <cellStyle name="p_DCF_COMPS_Model3_Atlasmod011_new_Covenants" xfId="7684"/>
    <cellStyle name="p_DCF_COMPS_Model3_Atlasmod011_new_Covenants_mezzcalc" xfId="7685"/>
    <cellStyle name="p_DCF_COMPS_Model3_Atlasmod011_new_Covenants_mezzcalc 2" xfId="7686"/>
    <cellStyle name="p_DCF_COMPS_Model3_Atlasmod011_new_Covenants_mezzcalc 2 2" xfId="7687"/>
    <cellStyle name="p_DCF_COMPS_Model3_Atlasmod011_new_Covenants_mezzcalc 2 2_Workforce" xfId="20369"/>
    <cellStyle name="p_DCF_COMPS_Model3_Atlasmod011_new_Covenants_mezzcalc 2_Workforce" xfId="20368"/>
    <cellStyle name="p_DCF_COMPS_Model3_Atlasmod011_new_Covenants_mezzcalc 3" xfId="7688"/>
    <cellStyle name="p_DCF_COMPS_Model3_Atlasmod011_new_Covenants_mezzcalc 3 2" xfId="7689"/>
    <cellStyle name="p_DCF_COMPS_Model3_Atlasmod011_new_Covenants_mezzcalc 3 2_Workforce" xfId="20371"/>
    <cellStyle name="p_DCF_COMPS_Model3_Atlasmod011_new_Covenants_mezzcalc 3_Workforce" xfId="20370"/>
    <cellStyle name="p_DCF_COMPS_Model3_Atlasmod011_new_Covenants_mezzcalc 4" xfId="7690"/>
    <cellStyle name="p_DCF_COMPS_Model3_Atlasmod011_new_Covenants_mezzcalc 4_Workforce" xfId="20372"/>
    <cellStyle name="p_DCF_COMPS_Model3_Atlasmod011_new_Covenants_mezzcalc_Workforce" xfId="20367"/>
    <cellStyle name="p_DCF_COMPS_Model3_Atlasmod011_new_Covenants_Workforce" xfId="20366"/>
    <cellStyle name="p_DCF_COMPS_Model3_Book2" xfId="7691"/>
    <cellStyle name="p_DCF_COMPS_Model3_Book2 2" xfId="7692"/>
    <cellStyle name="p_DCF_COMPS_Model3_Book2 2 2" xfId="7693"/>
    <cellStyle name="p_DCF_COMPS_Model3_Book2 2 2_Workforce" xfId="20375"/>
    <cellStyle name="p_DCF_COMPS_Model3_Book2 2_Workforce" xfId="20374"/>
    <cellStyle name="p_DCF_COMPS_Model3_Book2 3" xfId="7694"/>
    <cellStyle name="p_DCF_COMPS_Model3_Book2 3 2" xfId="7695"/>
    <cellStyle name="p_DCF_COMPS_Model3_Book2 3 2_Workforce" xfId="20377"/>
    <cellStyle name="p_DCF_COMPS_Model3_Book2 3_Workforce" xfId="20376"/>
    <cellStyle name="p_DCF_COMPS_Model3_Book2 4" xfId="7696"/>
    <cellStyle name="p_DCF_COMPS_Model3_Book2 4_Workforce" xfId="20378"/>
    <cellStyle name="p_DCF_COMPS_Model3_Book2_Workforce" xfId="20373"/>
    <cellStyle name="p_DCF_COMPS_Model3_Bouygues Model_20_4_01" xfId="7697"/>
    <cellStyle name="p_DCF_COMPS_Model3_Bouygues Model_20_4_01 2" xfId="7698"/>
    <cellStyle name="p_DCF_COMPS_Model3_Bouygues Model_20_4_01 2 2" xfId="7699"/>
    <cellStyle name="p_DCF_COMPS_Model3_Bouygues Model_20_4_01 2 2_Workforce" xfId="20381"/>
    <cellStyle name="p_DCF_COMPS_Model3_Bouygues Model_20_4_01 2_Workforce" xfId="20380"/>
    <cellStyle name="p_DCF_COMPS_Model3_Bouygues Model_20_4_01 3" xfId="7700"/>
    <cellStyle name="p_DCF_COMPS_Model3_Bouygues Model_20_4_01 3 2" xfId="7701"/>
    <cellStyle name="p_DCF_COMPS_Model3_Bouygues Model_20_4_01 3 2_Workforce" xfId="20383"/>
    <cellStyle name="p_DCF_COMPS_Model3_Bouygues Model_20_4_01 3_Workforce" xfId="20382"/>
    <cellStyle name="p_DCF_COMPS_Model3_Bouygues Model_20_4_01 4" xfId="7702"/>
    <cellStyle name="p_DCF_COMPS_Model3_Bouygues Model_20_4_01 4_Workforce" xfId="20384"/>
    <cellStyle name="p_DCF_COMPS_Model3_Bouygues Model_20_4_01_Workforce" xfId="20379"/>
    <cellStyle name="p_DCF_COMPS_Model3_Casema - Carlyle Base Case" xfId="7703"/>
    <cellStyle name="p_DCF_COMPS_Model3_Casema - Carlyle Base Case_Workforce" xfId="20385"/>
    <cellStyle name="p_DCF_COMPS_Model3_Consolidated Model - Overfund13NewBank &amp; HY rate" xfId="7704"/>
    <cellStyle name="p_DCF_COMPS_Model3_Consolidated Model - Overfund13NewBank &amp; HY rate_Workforce" xfId="20386"/>
    <cellStyle name="p_DCF_COMPS_Model3_Consolidated Model - Overfund14NewBank &amp; HY rate" xfId="7705"/>
    <cellStyle name="p_DCF_COMPS_Model3_Consolidated Model - Overfund14NewBank &amp; HY rate_Workforce" xfId="20387"/>
    <cellStyle name="p_DCF_COMPS_Model3_FinanceModelTrinity" xfId="7706"/>
    <cellStyle name="p_DCF_COMPS_Model3_FinanceModelTrinity 2" xfId="7707"/>
    <cellStyle name="p_DCF_COMPS_Model3_FinanceModelTrinity 2 2" xfId="7708"/>
    <cellStyle name="p_DCF_COMPS_Model3_FinanceModelTrinity 2 2_Workforce" xfId="20390"/>
    <cellStyle name="p_DCF_COMPS_Model3_FinanceModelTrinity 2_Workforce" xfId="20389"/>
    <cellStyle name="p_DCF_COMPS_Model3_FinanceModelTrinity 3" xfId="7709"/>
    <cellStyle name="p_DCF_COMPS_Model3_FinanceModelTrinity 3 2" xfId="7710"/>
    <cellStyle name="p_DCF_COMPS_Model3_FinanceModelTrinity 3 2_Workforce" xfId="20392"/>
    <cellStyle name="p_DCF_COMPS_Model3_FinanceModelTrinity 3_Workforce" xfId="20391"/>
    <cellStyle name="p_DCF_COMPS_Model3_FinanceModelTrinity 4" xfId="7711"/>
    <cellStyle name="p_DCF_COMPS_Model3_FinanceModelTrinity 4_Workforce" xfId="20393"/>
    <cellStyle name="p_DCF_COMPS_Model3_FinanceModelTrinity_Bouygues Model_20_4_01" xfId="7712"/>
    <cellStyle name="p_DCF_COMPS_Model3_FinanceModelTrinity_Bouygues Model_20_4_01_Merrill model" xfId="7713"/>
    <cellStyle name="p_DCF_COMPS_Model3_FinanceModelTrinity_Bouygues Model_20_4_01_Merrill model_Workforce" xfId="20395"/>
    <cellStyle name="p_DCF_COMPS_Model3_FinanceModelTrinity_Bouygues Model_20_4_01_Workforce" xfId="20394"/>
    <cellStyle name="p_DCF_COMPS_Model3_FinanceModelTrinity_Merrill model" xfId="7714"/>
    <cellStyle name="p_DCF_COMPS_Model3_FinanceModelTrinity_Merrill model_Workforce" xfId="20396"/>
    <cellStyle name="p_DCF_COMPS_Model3_FinanceModelTrinity_Workforce" xfId="20388"/>
    <cellStyle name="p_DCF_COMPS_Model3_Financials6_for sales force" xfId="7715"/>
    <cellStyle name="p_DCF_COMPS_Model3_Financials6_for sales force_Workforce" xfId="20397"/>
    <cellStyle name="p_DCF_COMPS_Model3_Last Update of Model - Version 39" xfId="7716"/>
    <cellStyle name="p_DCF_COMPS_Model3_Last Update of Model - Version 39 2" xfId="7717"/>
    <cellStyle name="p_DCF_COMPS_Model3_Last Update of Model - Version 39 2 2" xfId="7718"/>
    <cellStyle name="p_DCF_COMPS_Model3_Last Update of Model - Version 39 2 2_Workforce" xfId="20400"/>
    <cellStyle name="p_DCF_COMPS_Model3_Last Update of Model - Version 39 2_Workforce" xfId="20399"/>
    <cellStyle name="p_DCF_COMPS_Model3_Last Update of Model - Version 39 3" xfId="7719"/>
    <cellStyle name="p_DCF_COMPS_Model3_Last Update of Model - Version 39 3 2" xfId="7720"/>
    <cellStyle name="p_DCF_COMPS_Model3_Last Update of Model - Version 39 3 2_Workforce" xfId="20402"/>
    <cellStyle name="p_DCF_COMPS_Model3_Last Update of Model - Version 39 3_Workforce" xfId="20401"/>
    <cellStyle name="p_DCF_COMPS_Model3_Last Update of Model - Version 39 4" xfId="7721"/>
    <cellStyle name="p_DCF_COMPS_Model3_Last Update of Model - Version 39 4_Workforce" xfId="20403"/>
    <cellStyle name="p_DCF_COMPS_Model3_Last Update of Model - Version 39_Workforce" xfId="20398"/>
    <cellStyle name="p_DCF_COMPS_Model3_mezzcalc" xfId="7722"/>
    <cellStyle name="p_DCF_COMPS_Model3_mezzcalc_Workforce" xfId="20404"/>
    <cellStyle name="p_DCF_COMPS_Model3_MinimodelMC" xfId="7723"/>
    <cellStyle name="p_DCF_COMPS_Model3_MinimodelMC 2" xfId="7724"/>
    <cellStyle name="p_DCF_COMPS_Model3_MinimodelMC 2 2" xfId="7725"/>
    <cellStyle name="p_DCF_COMPS_Model3_MinimodelMC 2 2_Workforce" xfId="20407"/>
    <cellStyle name="p_DCF_COMPS_Model3_MinimodelMC 2_Workforce" xfId="20406"/>
    <cellStyle name="p_DCF_COMPS_Model3_MinimodelMC 3" xfId="7726"/>
    <cellStyle name="p_DCF_COMPS_Model3_MinimodelMC 3 2" xfId="7727"/>
    <cellStyle name="p_DCF_COMPS_Model3_MinimodelMC 3 2_Workforce" xfId="20409"/>
    <cellStyle name="p_DCF_COMPS_Model3_MinimodelMC 3_Workforce" xfId="20408"/>
    <cellStyle name="p_DCF_COMPS_Model3_MinimodelMC 4" xfId="7728"/>
    <cellStyle name="p_DCF_COMPS_Model3_MinimodelMC 4_Workforce" xfId="20410"/>
    <cellStyle name="p_DCF_COMPS_Model3_MinimodelMC_Merrill model" xfId="7729"/>
    <cellStyle name="p_DCF_COMPS_Model3_MinimodelMC_Merrill model_Workforce" xfId="20411"/>
    <cellStyle name="p_DCF_COMPS_Model3_MinimodelMC_Workforce" xfId="20405"/>
    <cellStyle name="p_DCF_COMPS_Model3_model14" xfId="7730"/>
    <cellStyle name="p_DCF_COMPS_Model3_model14_Workforce" xfId="20412"/>
    <cellStyle name="p_DCF_COMPS_Model3_Model34" xfId="7731"/>
    <cellStyle name="p_DCF_COMPS_Model3_Model34_Workforce" xfId="20413"/>
    <cellStyle name="p_DCF_COMPS_Model3_ModelTemplate1" xfId="7732"/>
    <cellStyle name="p_DCF_COMPS_Model3_ModelTemplate1 2" xfId="7733"/>
    <cellStyle name="p_DCF_COMPS_Model3_ModelTemplate1 2 2" xfId="7734"/>
    <cellStyle name="p_DCF_COMPS_Model3_ModelTemplate1 2 2_Workforce" xfId="20416"/>
    <cellStyle name="p_DCF_COMPS_Model3_ModelTemplate1 2_Workforce" xfId="20415"/>
    <cellStyle name="p_DCF_COMPS_Model3_ModelTemplate1 3" xfId="7735"/>
    <cellStyle name="p_DCF_COMPS_Model3_ModelTemplate1 3 2" xfId="7736"/>
    <cellStyle name="p_DCF_COMPS_Model3_ModelTemplate1 3 2_Workforce" xfId="20418"/>
    <cellStyle name="p_DCF_COMPS_Model3_ModelTemplate1 3_Workforce" xfId="20417"/>
    <cellStyle name="p_DCF_COMPS_Model3_ModelTemplate1 4" xfId="7737"/>
    <cellStyle name="p_DCF_COMPS_Model3_ModelTemplate1 4_Workforce" xfId="20419"/>
    <cellStyle name="p_DCF_COMPS_Model3_ModelTemplate1_Merrill model" xfId="7738"/>
    <cellStyle name="p_DCF_COMPS_Model3_ModelTemplate1_Merrill model_Workforce" xfId="20420"/>
    <cellStyle name="p_DCF_COMPS_Model3_ModelTemplate1_Workforce" xfId="20414"/>
    <cellStyle name="p_DCF_COMPS_Model3_Potential full model template" xfId="7739"/>
    <cellStyle name="p_DCF_COMPS_Model3_Potential full model template_Merrill model" xfId="7740"/>
    <cellStyle name="p_DCF_COMPS_Model3_Potential full model template_Merrill model_Workforce" xfId="20422"/>
    <cellStyle name="p_DCF_COMPS_Model3_Potential full model template_Workforce" xfId="20421"/>
    <cellStyle name="p_DCF_COMPS_Model3_wh_smith model7" xfId="7741"/>
    <cellStyle name="p_DCF_COMPS_Model3_wh_smith model7 2" xfId="7742"/>
    <cellStyle name="p_DCF_COMPS_Model3_wh_smith model7 2 2" xfId="7743"/>
    <cellStyle name="p_DCF_COMPS_Model3_wh_smith model7 2 2_Workforce" xfId="20425"/>
    <cellStyle name="p_DCF_COMPS_Model3_wh_smith model7 2_Workforce" xfId="20424"/>
    <cellStyle name="p_DCF_COMPS_Model3_wh_smith model7 3" xfId="7744"/>
    <cellStyle name="p_DCF_COMPS_Model3_wh_smith model7 3 2" xfId="7745"/>
    <cellStyle name="p_DCF_COMPS_Model3_wh_smith model7 3 2_Workforce" xfId="20427"/>
    <cellStyle name="p_DCF_COMPS_Model3_wh_smith model7 3_Workforce" xfId="20426"/>
    <cellStyle name="p_DCF_COMPS_Model3_wh_smith model7 4" xfId="7746"/>
    <cellStyle name="p_DCF_COMPS_Model3_wh_smith model7 4_Workforce" xfId="20428"/>
    <cellStyle name="p_DCF_COMPS_Model3_wh_smith model7_Workforce" xfId="20423"/>
    <cellStyle name="p_DCF_COMPS_Model3_Workforce" xfId="20357"/>
    <cellStyle name="p_DCF_COMPS_model5.xls Chart 1" xfId="7747"/>
    <cellStyle name="p_DCF_COMPS_model5.xls Chart 1_Workforce" xfId="20429"/>
    <cellStyle name="p_DCF_COMPS_model6.xls Chart 1" xfId="7748"/>
    <cellStyle name="p_DCF_COMPS_model6.xls Chart 1_Workforce" xfId="20430"/>
    <cellStyle name="p_DCF_COMPS_MODEL8" xfId="7749"/>
    <cellStyle name="p_DCF_COMPS_MODEL8 2" xfId="7750"/>
    <cellStyle name="p_DCF_COMPS_MODEL8 2 2" xfId="7751"/>
    <cellStyle name="p_DCF_COMPS_MODEL8 2 2_Workforce" xfId="20433"/>
    <cellStyle name="p_DCF_COMPS_MODEL8 2_Workforce" xfId="20432"/>
    <cellStyle name="p_DCF_COMPS_MODEL8 3" xfId="7752"/>
    <cellStyle name="p_DCF_COMPS_MODEL8 3 2" xfId="7753"/>
    <cellStyle name="p_DCF_COMPS_MODEL8 3 2_Workforce" xfId="20435"/>
    <cellStyle name="p_DCF_COMPS_MODEL8 3_Workforce" xfId="20434"/>
    <cellStyle name="p_DCF_COMPS_MODEL8 4" xfId="7754"/>
    <cellStyle name="p_DCF_COMPS_MODEL8 4_Workforce" xfId="20436"/>
    <cellStyle name="p_DCF_COMPS_MODEL8_24-10-Q3c 08-11" xfId="7755"/>
    <cellStyle name="p_DCF_COMPS_MODEL8_24-10-Q3c 08-11 2" xfId="7756"/>
    <cellStyle name="p_DCF_COMPS_MODEL8_24-10-Q3c 08-11 2 2" xfId="7757"/>
    <cellStyle name="p_DCF_COMPS_MODEL8_24-10-Q3c 08-11 2 2_Workforce" xfId="20439"/>
    <cellStyle name="p_DCF_COMPS_MODEL8_24-10-Q3c 08-11 2_Workforce" xfId="20438"/>
    <cellStyle name="p_DCF_COMPS_MODEL8_24-10-Q3c 08-11 3" xfId="7758"/>
    <cellStyle name="p_DCF_COMPS_MODEL8_24-10-Q3c 08-11 3 2" xfId="7759"/>
    <cellStyle name="p_DCF_COMPS_MODEL8_24-10-Q3c 08-11 3 2_Workforce" xfId="20441"/>
    <cellStyle name="p_DCF_COMPS_MODEL8_24-10-Q3c 08-11 3_Workforce" xfId="20440"/>
    <cellStyle name="p_DCF_COMPS_MODEL8_24-10-Q3c 08-11 4" xfId="7760"/>
    <cellStyle name="p_DCF_COMPS_MODEL8_24-10-Q3c 08-11 4_Workforce" xfId="20442"/>
    <cellStyle name="p_DCF_COMPS_MODEL8_24-10-Q3c 08-11_Workforce" xfId="20437"/>
    <cellStyle name="p_DCF_COMPS_MODEL8_Apax Banks Model2" xfId="7761"/>
    <cellStyle name="p_DCF_COMPS_MODEL8_Apax Banks Model2 2" xfId="7762"/>
    <cellStyle name="p_DCF_COMPS_MODEL8_Apax Banks Model2 2 2" xfId="7763"/>
    <cellStyle name="p_DCF_COMPS_MODEL8_Apax Banks Model2 2 2_Workforce" xfId="20445"/>
    <cellStyle name="p_DCF_COMPS_MODEL8_Apax Banks Model2 2_Workforce" xfId="20444"/>
    <cellStyle name="p_DCF_COMPS_MODEL8_Apax Banks Model2 3" xfId="7764"/>
    <cellStyle name="p_DCF_COMPS_MODEL8_Apax Banks Model2 3 2" xfId="7765"/>
    <cellStyle name="p_DCF_COMPS_MODEL8_Apax Banks Model2 3 2_Workforce" xfId="20447"/>
    <cellStyle name="p_DCF_COMPS_MODEL8_Apax Banks Model2 3_Workforce" xfId="20446"/>
    <cellStyle name="p_DCF_COMPS_MODEL8_Apax Banks Model2 4" xfId="7766"/>
    <cellStyle name="p_DCF_COMPS_MODEL8_Apax Banks Model2 4_Workforce" xfId="20448"/>
    <cellStyle name="p_DCF_COMPS_MODEL8_Apax Banks Model2_Workforce" xfId="20443"/>
    <cellStyle name="p_DCF_COMPS_MODEL8_Arrow Model 7" xfId="7767"/>
    <cellStyle name="p_DCF_COMPS_MODEL8_Arrow Model 7 2" xfId="7768"/>
    <cellStyle name="p_DCF_COMPS_MODEL8_Arrow Model 7 2 2" xfId="7769"/>
    <cellStyle name="p_DCF_COMPS_MODEL8_Arrow Model 7 2 2_Workforce" xfId="20451"/>
    <cellStyle name="p_DCF_COMPS_MODEL8_Arrow Model 7 2_Workforce" xfId="20450"/>
    <cellStyle name="p_DCF_COMPS_MODEL8_Arrow Model 7 3" xfId="7770"/>
    <cellStyle name="p_DCF_COMPS_MODEL8_Arrow Model 7 3 2" xfId="7771"/>
    <cellStyle name="p_DCF_COMPS_MODEL8_Arrow Model 7 3 2_Workforce" xfId="20453"/>
    <cellStyle name="p_DCF_COMPS_MODEL8_Arrow Model 7 3_Workforce" xfId="20452"/>
    <cellStyle name="p_DCF_COMPS_MODEL8_Arrow Model 7 4" xfId="7772"/>
    <cellStyle name="p_DCF_COMPS_MODEL8_Arrow Model 7 4_Workforce" xfId="20454"/>
    <cellStyle name="p_DCF_COMPS_MODEL8_Arrow Model 7_Merrill model" xfId="7773"/>
    <cellStyle name="p_DCF_COMPS_MODEL8_Arrow Model 7_Merrill model_Workforce" xfId="20455"/>
    <cellStyle name="p_DCF_COMPS_MODEL8_Arrow Model 7_Workforce" xfId="20449"/>
    <cellStyle name="p_DCF_COMPS_MODEL8_Atlasmod011_new_Covenants" xfId="7774"/>
    <cellStyle name="p_DCF_COMPS_MODEL8_Atlasmod011_new_Covenants_mezzcalc" xfId="7775"/>
    <cellStyle name="p_DCF_COMPS_MODEL8_Atlasmod011_new_Covenants_mezzcalc 2" xfId="7776"/>
    <cellStyle name="p_DCF_COMPS_MODEL8_Atlasmod011_new_Covenants_mezzcalc 2 2" xfId="7777"/>
    <cellStyle name="p_DCF_COMPS_MODEL8_Atlasmod011_new_Covenants_mezzcalc 2 2_Workforce" xfId="20459"/>
    <cellStyle name="p_DCF_COMPS_MODEL8_Atlasmod011_new_Covenants_mezzcalc 2_Workforce" xfId="20458"/>
    <cellStyle name="p_DCF_COMPS_MODEL8_Atlasmod011_new_Covenants_mezzcalc 3" xfId="7778"/>
    <cellStyle name="p_DCF_COMPS_MODEL8_Atlasmod011_new_Covenants_mezzcalc 3 2" xfId="7779"/>
    <cellStyle name="p_DCF_COMPS_MODEL8_Atlasmod011_new_Covenants_mezzcalc 3 2_Workforce" xfId="20461"/>
    <cellStyle name="p_DCF_COMPS_MODEL8_Atlasmod011_new_Covenants_mezzcalc 3_Workforce" xfId="20460"/>
    <cellStyle name="p_DCF_COMPS_MODEL8_Atlasmod011_new_Covenants_mezzcalc 4" xfId="7780"/>
    <cellStyle name="p_DCF_COMPS_MODEL8_Atlasmod011_new_Covenants_mezzcalc 4_Workforce" xfId="20462"/>
    <cellStyle name="p_DCF_COMPS_MODEL8_Atlasmod011_new_Covenants_mezzcalc_Workforce" xfId="20457"/>
    <cellStyle name="p_DCF_COMPS_MODEL8_Atlasmod011_new_Covenants_Workforce" xfId="20456"/>
    <cellStyle name="p_DCF_COMPS_MODEL8_Book2" xfId="7781"/>
    <cellStyle name="p_DCF_COMPS_MODEL8_Book2 2" xfId="7782"/>
    <cellStyle name="p_DCF_COMPS_MODEL8_Book2 2 2" xfId="7783"/>
    <cellStyle name="p_DCF_COMPS_MODEL8_Book2 2 2_Workforce" xfId="20465"/>
    <cellStyle name="p_DCF_COMPS_MODEL8_Book2 2_Workforce" xfId="20464"/>
    <cellStyle name="p_DCF_COMPS_MODEL8_Book2 3" xfId="7784"/>
    <cellStyle name="p_DCF_COMPS_MODEL8_Book2 3 2" xfId="7785"/>
    <cellStyle name="p_DCF_COMPS_MODEL8_Book2 3 2_Workforce" xfId="20467"/>
    <cellStyle name="p_DCF_COMPS_MODEL8_Book2 3_Workforce" xfId="20466"/>
    <cellStyle name="p_DCF_COMPS_MODEL8_Book2 4" xfId="7786"/>
    <cellStyle name="p_DCF_COMPS_MODEL8_Book2 4_Workforce" xfId="20468"/>
    <cellStyle name="p_DCF_COMPS_MODEL8_Book2_Workforce" xfId="20463"/>
    <cellStyle name="p_DCF_COMPS_MODEL8_Bouygues Model_20_4_01" xfId="7787"/>
    <cellStyle name="p_DCF_COMPS_MODEL8_Bouygues Model_20_4_01 2" xfId="7788"/>
    <cellStyle name="p_DCF_COMPS_MODEL8_Bouygues Model_20_4_01 2 2" xfId="7789"/>
    <cellStyle name="p_DCF_COMPS_MODEL8_Bouygues Model_20_4_01 2 2_Workforce" xfId="20471"/>
    <cellStyle name="p_DCF_COMPS_MODEL8_Bouygues Model_20_4_01 2_Workforce" xfId="20470"/>
    <cellStyle name="p_DCF_COMPS_MODEL8_Bouygues Model_20_4_01 3" xfId="7790"/>
    <cellStyle name="p_DCF_COMPS_MODEL8_Bouygues Model_20_4_01 3 2" xfId="7791"/>
    <cellStyle name="p_DCF_COMPS_MODEL8_Bouygues Model_20_4_01 3 2_Workforce" xfId="20473"/>
    <cellStyle name="p_DCF_COMPS_MODEL8_Bouygues Model_20_4_01 3_Workforce" xfId="20472"/>
    <cellStyle name="p_DCF_COMPS_MODEL8_Bouygues Model_20_4_01 4" xfId="7792"/>
    <cellStyle name="p_DCF_COMPS_MODEL8_Bouygues Model_20_4_01 4_Workforce" xfId="20474"/>
    <cellStyle name="p_DCF_COMPS_MODEL8_Bouygues Model_20_4_01_Merrill model" xfId="7793"/>
    <cellStyle name="p_DCF_COMPS_MODEL8_Bouygues Model_20_4_01_Merrill model_Workforce" xfId="20475"/>
    <cellStyle name="p_DCF_COMPS_MODEL8_Bouygues Model_20_4_01_Workforce" xfId="20469"/>
    <cellStyle name="p_DCF_COMPS_MODEL8_Bridge Terms" xfId="7794"/>
    <cellStyle name="p_DCF_COMPS_MODEL8_Bridge Terms 2" xfId="7795"/>
    <cellStyle name="p_DCF_COMPS_MODEL8_Bridge Terms 2 2" xfId="7796"/>
    <cellStyle name="p_DCF_COMPS_MODEL8_Bridge Terms 2 2_Workforce" xfId="20478"/>
    <cellStyle name="p_DCF_COMPS_MODEL8_Bridge Terms 2_Workforce" xfId="20477"/>
    <cellStyle name="p_DCF_COMPS_MODEL8_Bridge Terms 3" xfId="7797"/>
    <cellStyle name="p_DCF_COMPS_MODEL8_Bridge Terms 3 2" xfId="7798"/>
    <cellStyle name="p_DCF_COMPS_MODEL8_Bridge Terms 3 2_Workforce" xfId="20480"/>
    <cellStyle name="p_DCF_COMPS_MODEL8_Bridge Terms 3_Workforce" xfId="20479"/>
    <cellStyle name="p_DCF_COMPS_MODEL8_Bridge Terms 4" xfId="7799"/>
    <cellStyle name="p_DCF_COMPS_MODEL8_Bridge Terms 4_Workforce" xfId="20481"/>
    <cellStyle name="p_DCF_COMPS_MODEL8_Bridge Terms_Workforce" xfId="20476"/>
    <cellStyle name="p_DCF_COMPS_MODEL8_BWG model_aip_final" xfId="7800"/>
    <cellStyle name="p_DCF_COMPS_MODEL8_BWG model_aip_final 2" xfId="7801"/>
    <cellStyle name="p_DCF_COMPS_MODEL8_BWG model_aip_final 2 2" xfId="7802"/>
    <cellStyle name="p_DCF_COMPS_MODEL8_BWG model_aip_final 2 2_Workforce" xfId="20484"/>
    <cellStyle name="p_DCF_COMPS_MODEL8_BWG model_aip_final 2_Workforce" xfId="20483"/>
    <cellStyle name="p_DCF_COMPS_MODEL8_BWG model_aip_final 3" xfId="7803"/>
    <cellStyle name="p_DCF_COMPS_MODEL8_BWG model_aip_final 3 2" xfId="7804"/>
    <cellStyle name="p_DCF_COMPS_MODEL8_BWG model_aip_final 3 2_Workforce" xfId="20486"/>
    <cellStyle name="p_DCF_COMPS_MODEL8_BWG model_aip_final 3_Workforce" xfId="20485"/>
    <cellStyle name="p_DCF_COMPS_MODEL8_BWG model_aip_final 4" xfId="7805"/>
    <cellStyle name="p_DCF_COMPS_MODEL8_BWG model_aip_final 4_Workforce" xfId="20487"/>
    <cellStyle name="p_DCF_COMPS_MODEL8_BWG model_aip_final_Workforce" xfId="20482"/>
    <cellStyle name="p_DCF_COMPS_MODEL8_Casema - Carlyle Base Case" xfId="7806"/>
    <cellStyle name="p_DCF_COMPS_MODEL8_Casema - Carlyle Base Case 2" xfId="7807"/>
    <cellStyle name="p_DCF_COMPS_MODEL8_Casema - Carlyle Base Case 2 2" xfId="7808"/>
    <cellStyle name="p_DCF_COMPS_MODEL8_Casema - Carlyle Base Case 2 2_Workforce" xfId="20490"/>
    <cellStyle name="p_DCF_COMPS_MODEL8_Casema - Carlyle Base Case 2_Workforce" xfId="20489"/>
    <cellStyle name="p_DCF_COMPS_MODEL8_Casema - Carlyle Base Case 3" xfId="7809"/>
    <cellStyle name="p_DCF_COMPS_MODEL8_Casema - Carlyle Base Case 3 2" xfId="7810"/>
    <cellStyle name="p_DCF_COMPS_MODEL8_Casema - Carlyle Base Case 3 2_Workforce" xfId="20492"/>
    <cellStyle name="p_DCF_COMPS_MODEL8_Casema - Carlyle Base Case 3_Workforce" xfId="20491"/>
    <cellStyle name="p_DCF_COMPS_MODEL8_Casema - Carlyle Base Case 4" xfId="7811"/>
    <cellStyle name="p_DCF_COMPS_MODEL8_Casema - Carlyle Base Case 4_Workforce" xfId="20493"/>
    <cellStyle name="p_DCF_COMPS_MODEL8_Casema - Carlyle Base Case_Workforce" xfId="20488"/>
    <cellStyle name="p_DCF_COMPS_MODEL8_Consolidated Model - Overfund13NewBank &amp; HY rate" xfId="7812"/>
    <cellStyle name="p_DCF_COMPS_MODEL8_Consolidated Model - Overfund13NewBank &amp; HY rate_Workforce" xfId="20494"/>
    <cellStyle name="p_DCF_COMPS_MODEL8_Consolidated Model - Overfund14NewBank &amp; HY rate" xfId="7813"/>
    <cellStyle name="p_DCF_COMPS_MODEL8_Consolidated Model - Overfund14NewBank &amp; HY rate_Workforce" xfId="20495"/>
    <cellStyle name="p_DCF_COMPS_MODEL8_ESCOperatingModel Revised Base Case Banks 260101" xfId="7814"/>
    <cellStyle name="p_DCF_COMPS_MODEL8_ESCOperatingModel Revised Base Case Banks 260101 2" xfId="7815"/>
    <cellStyle name="p_DCF_COMPS_MODEL8_ESCOperatingModel Revised Base Case Banks 260101 2 2" xfId="7816"/>
    <cellStyle name="p_DCF_COMPS_MODEL8_ESCOperatingModel Revised Base Case Banks 260101 2 2_Workforce" xfId="20498"/>
    <cellStyle name="p_DCF_COMPS_MODEL8_ESCOperatingModel Revised Base Case Banks 260101 2_Workforce" xfId="20497"/>
    <cellStyle name="p_DCF_COMPS_MODEL8_ESCOperatingModel Revised Base Case Banks 260101 3" xfId="7817"/>
    <cellStyle name="p_DCF_COMPS_MODEL8_ESCOperatingModel Revised Base Case Banks 260101 3 2" xfId="7818"/>
    <cellStyle name="p_DCF_COMPS_MODEL8_ESCOperatingModel Revised Base Case Banks 260101 3 2_Workforce" xfId="20500"/>
    <cellStyle name="p_DCF_COMPS_MODEL8_ESCOperatingModel Revised Base Case Banks 260101 3_Workforce" xfId="20499"/>
    <cellStyle name="p_DCF_COMPS_MODEL8_ESCOperatingModel Revised Base Case Banks 260101 4" xfId="7819"/>
    <cellStyle name="p_DCF_COMPS_MODEL8_ESCOperatingModel Revised Base Case Banks 260101 4_Workforce" xfId="20501"/>
    <cellStyle name="p_DCF_COMPS_MODEL8_ESCOperatingModel Revised Base Case Banks 260101_Workforce" xfId="20496"/>
    <cellStyle name="p_DCF_COMPS_MODEL8_finalised and conformed model2" xfId="7820"/>
    <cellStyle name="p_DCF_COMPS_MODEL8_finalised and conformed model2 2" xfId="7821"/>
    <cellStyle name="p_DCF_COMPS_MODEL8_finalised and conformed model2 2 2" xfId="7822"/>
    <cellStyle name="p_DCF_COMPS_MODEL8_finalised and conformed model2 2 2_Workforce" xfId="20504"/>
    <cellStyle name="p_DCF_COMPS_MODEL8_finalised and conformed model2 2_Workforce" xfId="20503"/>
    <cellStyle name="p_DCF_COMPS_MODEL8_finalised and conformed model2 3" xfId="7823"/>
    <cellStyle name="p_DCF_COMPS_MODEL8_finalised and conformed model2 3 2" xfId="7824"/>
    <cellStyle name="p_DCF_COMPS_MODEL8_finalised and conformed model2 3 2_Workforce" xfId="20506"/>
    <cellStyle name="p_DCF_COMPS_MODEL8_finalised and conformed model2 3_Workforce" xfId="20505"/>
    <cellStyle name="p_DCF_COMPS_MODEL8_finalised and conformed model2 4" xfId="7825"/>
    <cellStyle name="p_DCF_COMPS_MODEL8_finalised and conformed model2 4_Workforce" xfId="20507"/>
    <cellStyle name="p_DCF_COMPS_MODEL8_finalised and conformed model2_Workforce" xfId="20502"/>
    <cellStyle name="p_DCF_COMPS_MODEL8_FinanceModelTrinity" xfId="7826"/>
    <cellStyle name="p_DCF_COMPS_MODEL8_FinanceModelTrinity 2" xfId="7827"/>
    <cellStyle name="p_DCF_COMPS_MODEL8_FinanceModelTrinity 2 2" xfId="7828"/>
    <cellStyle name="p_DCF_COMPS_MODEL8_FinanceModelTrinity 2 2_Workforce" xfId="20510"/>
    <cellStyle name="p_DCF_COMPS_MODEL8_FinanceModelTrinity 2_Workforce" xfId="20509"/>
    <cellStyle name="p_DCF_COMPS_MODEL8_FinanceModelTrinity 3" xfId="7829"/>
    <cellStyle name="p_DCF_COMPS_MODEL8_FinanceModelTrinity 3 2" xfId="7830"/>
    <cellStyle name="p_DCF_COMPS_MODEL8_FinanceModelTrinity 3 2_Workforce" xfId="20512"/>
    <cellStyle name="p_DCF_COMPS_MODEL8_FinanceModelTrinity 3_Workforce" xfId="20511"/>
    <cellStyle name="p_DCF_COMPS_MODEL8_FinanceModelTrinity 4" xfId="7831"/>
    <cellStyle name="p_DCF_COMPS_MODEL8_FinanceModelTrinity 4_Workforce" xfId="20513"/>
    <cellStyle name="p_DCF_COMPS_MODEL8_FinanceModelTrinity_Bouygues Model_20_4_01" xfId="7832"/>
    <cellStyle name="p_DCF_COMPS_MODEL8_FinanceModelTrinity_Bouygues Model_20_4_01 2" xfId="7833"/>
    <cellStyle name="p_DCF_COMPS_MODEL8_FinanceModelTrinity_Bouygues Model_20_4_01 2 2" xfId="7834"/>
    <cellStyle name="p_DCF_COMPS_MODEL8_FinanceModelTrinity_Bouygues Model_20_4_01 2 2_Workforce" xfId="20516"/>
    <cellStyle name="p_DCF_COMPS_MODEL8_FinanceModelTrinity_Bouygues Model_20_4_01 2_Workforce" xfId="20515"/>
    <cellStyle name="p_DCF_COMPS_MODEL8_FinanceModelTrinity_Bouygues Model_20_4_01 3" xfId="7835"/>
    <cellStyle name="p_DCF_COMPS_MODEL8_FinanceModelTrinity_Bouygues Model_20_4_01 3 2" xfId="7836"/>
    <cellStyle name="p_DCF_COMPS_MODEL8_FinanceModelTrinity_Bouygues Model_20_4_01 3 2_Workforce" xfId="20518"/>
    <cellStyle name="p_DCF_COMPS_MODEL8_FinanceModelTrinity_Bouygues Model_20_4_01 3_Workforce" xfId="20517"/>
    <cellStyle name="p_DCF_COMPS_MODEL8_FinanceModelTrinity_Bouygues Model_20_4_01 4" xfId="7837"/>
    <cellStyle name="p_DCF_COMPS_MODEL8_FinanceModelTrinity_Bouygues Model_20_4_01 4_Workforce" xfId="20519"/>
    <cellStyle name="p_DCF_COMPS_MODEL8_FinanceModelTrinity_Bouygues Model_20_4_01_Merrill model" xfId="7838"/>
    <cellStyle name="p_DCF_COMPS_MODEL8_FinanceModelTrinity_Bouygues Model_20_4_01_Merrill model_Workforce" xfId="20520"/>
    <cellStyle name="p_DCF_COMPS_MODEL8_FinanceModelTrinity_Bouygues Model_20_4_01_Workforce" xfId="20514"/>
    <cellStyle name="p_DCF_COMPS_MODEL8_FinanceModelTrinity_Merrill model" xfId="7839"/>
    <cellStyle name="p_DCF_COMPS_MODEL8_FinanceModelTrinity_Merrill model_Workforce" xfId="20521"/>
    <cellStyle name="p_DCF_COMPS_MODEL8_FinanceModelTrinity_Workforce" xfId="20508"/>
    <cellStyle name="p_DCF_COMPS_MODEL8_Financials6_for sales force" xfId="7840"/>
    <cellStyle name="p_DCF_COMPS_MODEL8_Financials6_for sales force_Workforce" xfId="20522"/>
    <cellStyle name="p_DCF_COMPS_MODEL8_Last Update of Model - Version 39" xfId="7841"/>
    <cellStyle name="p_DCF_COMPS_MODEL8_Last Update of Model - Version 39 2" xfId="7842"/>
    <cellStyle name="p_DCF_COMPS_MODEL8_Last Update of Model - Version 39 2 2" xfId="7843"/>
    <cellStyle name="p_DCF_COMPS_MODEL8_Last Update of Model - Version 39 2 2_Workforce" xfId="20525"/>
    <cellStyle name="p_DCF_COMPS_MODEL8_Last Update of Model - Version 39 2_Workforce" xfId="20524"/>
    <cellStyle name="p_DCF_COMPS_MODEL8_Last Update of Model - Version 39 3" xfId="7844"/>
    <cellStyle name="p_DCF_COMPS_MODEL8_Last Update of Model - Version 39 3 2" xfId="7845"/>
    <cellStyle name="p_DCF_COMPS_MODEL8_Last Update of Model - Version 39 3 2_Workforce" xfId="20527"/>
    <cellStyle name="p_DCF_COMPS_MODEL8_Last Update of Model - Version 39 3_Workforce" xfId="20526"/>
    <cellStyle name="p_DCF_COMPS_MODEL8_Last Update of Model - Version 39 4" xfId="7846"/>
    <cellStyle name="p_DCF_COMPS_MODEL8_Last Update of Model - Version 39 4_Workforce" xfId="20528"/>
    <cellStyle name="p_DCF_COMPS_MODEL8_Last Update of Model - Version 39_Workforce" xfId="20523"/>
    <cellStyle name="p_DCF_COMPS_MODEL8_LTM Analysis" xfId="7847"/>
    <cellStyle name="p_DCF_COMPS_MODEL8_LTM Analysis 2" xfId="7848"/>
    <cellStyle name="p_DCF_COMPS_MODEL8_LTM Analysis 2 2" xfId="7849"/>
    <cellStyle name="p_DCF_COMPS_MODEL8_LTM Analysis 2 2_Workforce" xfId="20531"/>
    <cellStyle name="p_DCF_COMPS_MODEL8_LTM Analysis 2_Workforce" xfId="20530"/>
    <cellStyle name="p_DCF_COMPS_MODEL8_LTM Analysis 3" xfId="7850"/>
    <cellStyle name="p_DCF_COMPS_MODEL8_LTM Analysis 3 2" xfId="7851"/>
    <cellStyle name="p_DCF_COMPS_MODEL8_LTM Analysis 3 2_Workforce" xfId="20533"/>
    <cellStyle name="p_DCF_COMPS_MODEL8_LTM Analysis 3_Workforce" xfId="20532"/>
    <cellStyle name="p_DCF_COMPS_MODEL8_LTM Analysis 4" xfId="7852"/>
    <cellStyle name="p_DCF_COMPS_MODEL8_LTM Analysis 4_Workforce" xfId="20534"/>
    <cellStyle name="p_DCF_COMPS_MODEL8_LTM Analysis_Workforce" xfId="20529"/>
    <cellStyle name="p_DCF_COMPS_MODEL8_Merrill model" xfId="7853"/>
    <cellStyle name="p_DCF_COMPS_MODEL8_Merrill model_Workforce" xfId="20535"/>
    <cellStyle name="p_DCF_COMPS_MODEL8_mezzcalc" xfId="7854"/>
    <cellStyle name="p_DCF_COMPS_MODEL8_mezzcalc 2" xfId="7855"/>
    <cellStyle name="p_DCF_COMPS_MODEL8_mezzcalc 2 2" xfId="7856"/>
    <cellStyle name="p_DCF_COMPS_MODEL8_mezzcalc 2 2_Workforce" xfId="20538"/>
    <cellStyle name="p_DCF_COMPS_MODEL8_mezzcalc 2_Workforce" xfId="20537"/>
    <cellStyle name="p_DCF_COMPS_MODEL8_mezzcalc 3" xfId="7857"/>
    <cellStyle name="p_DCF_COMPS_MODEL8_mezzcalc 3 2" xfId="7858"/>
    <cellStyle name="p_DCF_COMPS_MODEL8_mezzcalc 3 2_Workforce" xfId="20540"/>
    <cellStyle name="p_DCF_COMPS_MODEL8_mezzcalc 3_Workforce" xfId="20539"/>
    <cellStyle name="p_DCF_COMPS_MODEL8_mezzcalc 4" xfId="7859"/>
    <cellStyle name="p_DCF_COMPS_MODEL8_mezzcalc 4_Workforce" xfId="20541"/>
    <cellStyle name="p_DCF_COMPS_MODEL8_mezzcalc_Workforce" xfId="20536"/>
    <cellStyle name="p_DCF_COMPS_MODEL8_MinimodelMC" xfId="7860"/>
    <cellStyle name="p_DCF_COMPS_MODEL8_MinimodelMC 2" xfId="7861"/>
    <cellStyle name="p_DCF_COMPS_MODEL8_MinimodelMC 2 2" xfId="7862"/>
    <cellStyle name="p_DCF_COMPS_MODEL8_MinimodelMC 2 2_Workforce" xfId="20544"/>
    <cellStyle name="p_DCF_COMPS_MODEL8_MinimodelMC 2_Workforce" xfId="20543"/>
    <cellStyle name="p_DCF_COMPS_MODEL8_MinimodelMC 3" xfId="7863"/>
    <cellStyle name="p_DCF_COMPS_MODEL8_MinimodelMC 3 2" xfId="7864"/>
    <cellStyle name="p_DCF_COMPS_MODEL8_MinimodelMC 3 2_Workforce" xfId="20546"/>
    <cellStyle name="p_DCF_COMPS_MODEL8_MinimodelMC 3_Workforce" xfId="20545"/>
    <cellStyle name="p_DCF_COMPS_MODEL8_MinimodelMC 4" xfId="7865"/>
    <cellStyle name="p_DCF_COMPS_MODEL8_MinimodelMC 4_Workforce" xfId="20547"/>
    <cellStyle name="p_DCF_COMPS_MODEL8_MinimodelMC_Merrill model" xfId="7866"/>
    <cellStyle name="p_DCF_COMPS_MODEL8_MinimodelMC_Merrill model_Workforce" xfId="20548"/>
    <cellStyle name="p_DCF_COMPS_MODEL8_MinimodelMC_Workforce" xfId="20542"/>
    <cellStyle name="p_DCF_COMPS_MODEL8_Model_9" xfId="7867"/>
    <cellStyle name="p_DCF_COMPS_MODEL8_Model_9 2" xfId="7868"/>
    <cellStyle name="p_DCF_COMPS_MODEL8_Model_9 2 2" xfId="7869"/>
    <cellStyle name="p_DCF_COMPS_MODEL8_Model_9 2 2_Workforce" xfId="20551"/>
    <cellStyle name="p_DCF_COMPS_MODEL8_Model_9 2_Workforce" xfId="20550"/>
    <cellStyle name="p_DCF_COMPS_MODEL8_Model_9 3" xfId="7870"/>
    <cellStyle name="p_DCF_COMPS_MODEL8_Model_9 3 2" xfId="7871"/>
    <cellStyle name="p_DCF_COMPS_MODEL8_Model_9 3 2_Workforce" xfId="20553"/>
    <cellStyle name="p_DCF_COMPS_MODEL8_Model_9 3_Workforce" xfId="20552"/>
    <cellStyle name="p_DCF_COMPS_MODEL8_Model_9 4" xfId="7872"/>
    <cellStyle name="p_DCF_COMPS_MODEL8_Model_9 4_Workforce" xfId="20554"/>
    <cellStyle name="p_DCF_COMPS_MODEL8_Model_9_Workforce" xfId="20549"/>
    <cellStyle name="p_DCF_COMPS_MODEL8_model11.xls Chart 1" xfId="7873"/>
    <cellStyle name="p_DCF_COMPS_MODEL8_model11.xls Chart 1 2" xfId="7874"/>
    <cellStyle name="p_DCF_COMPS_MODEL8_model11.xls Chart 1 2 2" xfId="7875"/>
    <cellStyle name="p_DCF_COMPS_MODEL8_model11.xls Chart 1 2 2_Workforce" xfId="20557"/>
    <cellStyle name="p_DCF_COMPS_MODEL8_model11.xls Chart 1 2_Workforce" xfId="20556"/>
    <cellStyle name="p_DCF_COMPS_MODEL8_model11.xls Chart 1 3" xfId="7876"/>
    <cellStyle name="p_DCF_COMPS_MODEL8_model11.xls Chart 1 3 2" xfId="7877"/>
    <cellStyle name="p_DCF_COMPS_MODEL8_model11.xls Chart 1 3 2_Workforce" xfId="20559"/>
    <cellStyle name="p_DCF_COMPS_MODEL8_model11.xls Chart 1 3_Workforce" xfId="20558"/>
    <cellStyle name="p_DCF_COMPS_MODEL8_model11.xls Chart 1 4" xfId="7878"/>
    <cellStyle name="p_DCF_COMPS_MODEL8_model11.xls Chart 1 4_Workforce" xfId="20560"/>
    <cellStyle name="p_DCF_COMPS_MODEL8_model11.xls Chart 1_Workforce" xfId="20555"/>
    <cellStyle name="p_DCF_COMPS_MODEL8_model14" xfId="7879"/>
    <cellStyle name="p_DCF_COMPS_MODEL8_model14_Workforce" xfId="20561"/>
    <cellStyle name="p_DCF_COMPS_MODEL8_model28" xfId="7880"/>
    <cellStyle name="p_DCF_COMPS_MODEL8_model28 2" xfId="7881"/>
    <cellStyle name="p_DCF_COMPS_MODEL8_model28 2 2" xfId="7882"/>
    <cellStyle name="p_DCF_COMPS_MODEL8_model28 2 2_Workforce" xfId="20564"/>
    <cellStyle name="p_DCF_COMPS_MODEL8_model28 2_Workforce" xfId="20563"/>
    <cellStyle name="p_DCF_COMPS_MODEL8_model28 3" xfId="7883"/>
    <cellStyle name="p_DCF_COMPS_MODEL8_model28 3 2" xfId="7884"/>
    <cellStyle name="p_DCF_COMPS_MODEL8_model28 3 2_Workforce" xfId="20566"/>
    <cellStyle name="p_DCF_COMPS_MODEL8_model28 3_Workforce" xfId="20565"/>
    <cellStyle name="p_DCF_COMPS_MODEL8_model28 4" xfId="7885"/>
    <cellStyle name="p_DCF_COMPS_MODEL8_model28 4_Workforce" xfId="20567"/>
    <cellStyle name="p_DCF_COMPS_MODEL8_model28_Workforce" xfId="20562"/>
    <cellStyle name="p_DCF_COMPS_MODEL8_Model34" xfId="7886"/>
    <cellStyle name="p_DCF_COMPS_MODEL8_Model34_Workforce" xfId="20568"/>
    <cellStyle name="p_DCF_COMPS_MODEL8_model5.xls Chart 1" xfId="7887"/>
    <cellStyle name="p_DCF_COMPS_MODEL8_model5.xls Chart 1 2" xfId="7888"/>
    <cellStyle name="p_DCF_COMPS_MODEL8_model5.xls Chart 1 2 2" xfId="7889"/>
    <cellStyle name="p_DCF_COMPS_MODEL8_model5.xls Chart 1 2 2_Workforce" xfId="20571"/>
    <cellStyle name="p_DCF_COMPS_MODEL8_model5.xls Chart 1 2_Workforce" xfId="20570"/>
    <cellStyle name="p_DCF_COMPS_MODEL8_model5.xls Chart 1 3" xfId="7890"/>
    <cellStyle name="p_DCF_COMPS_MODEL8_model5.xls Chart 1 3 2" xfId="7891"/>
    <cellStyle name="p_DCF_COMPS_MODEL8_model5.xls Chart 1 3 2_Workforce" xfId="20573"/>
    <cellStyle name="p_DCF_COMPS_MODEL8_model5.xls Chart 1 3_Workforce" xfId="20572"/>
    <cellStyle name="p_DCF_COMPS_MODEL8_model5.xls Chart 1 4" xfId="7892"/>
    <cellStyle name="p_DCF_COMPS_MODEL8_model5.xls Chart 1 4_Workforce" xfId="20574"/>
    <cellStyle name="p_DCF_COMPS_MODEL8_model5.xls Chart 1_Workforce" xfId="20569"/>
    <cellStyle name="p_DCF_COMPS_MODEL8_model6.xls Chart 1" xfId="7893"/>
    <cellStyle name="p_DCF_COMPS_MODEL8_model6.xls Chart 1 2" xfId="7894"/>
    <cellStyle name="p_DCF_COMPS_MODEL8_model6.xls Chart 1 2 2" xfId="7895"/>
    <cellStyle name="p_DCF_COMPS_MODEL8_model6.xls Chart 1 2 2_Workforce" xfId="20577"/>
    <cellStyle name="p_DCF_COMPS_MODEL8_model6.xls Chart 1 2_Workforce" xfId="20576"/>
    <cellStyle name="p_DCF_COMPS_MODEL8_model6.xls Chart 1 3" xfId="7896"/>
    <cellStyle name="p_DCF_COMPS_MODEL8_model6.xls Chart 1 3 2" xfId="7897"/>
    <cellStyle name="p_DCF_COMPS_MODEL8_model6.xls Chart 1 3 2_Workforce" xfId="20579"/>
    <cellStyle name="p_DCF_COMPS_MODEL8_model6.xls Chart 1 3_Workforce" xfId="20578"/>
    <cellStyle name="p_DCF_COMPS_MODEL8_model6.xls Chart 1 4" xfId="7898"/>
    <cellStyle name="p_DCF_COMPS_MODEL8_model6.xls Chart 1 4_Workforce" xfId="20580"/>
    <cellStyle name="p_DCF_COMPS_MODEL8_model6.xls Chart 1_Workforce" xfId="20575"/>
    <cellStyle name="p_DCF_COMPS_MODEL8_ModelTemplate1" xfId="7899"/>
    <cellStyle name="p_DCF_COMPS_MODEL8_ModelTemplate1 2" xfId="7900"/>
    <cellStyle name="p_DCF_COMPS_MODEL8_ModelTemplate1 2 2" xfId="7901"/>
    <cellStyle name="p_DCF_COMPS_MODEL8_ModelTemplate1 2 2_Workforce" xfId="20583"/>
    <cellStyle name="p_DCF_COMPS_MODEL8_ModelTemplate1 2_Workforce" xfId="20582"/>
    <cellStyle name="p_DCF_COMPS_MODEL8_ModelTemplate1 3" xfId="7902"/>
    <cellStyle name="p_DCF_COMPS_MODEL8_ModelTemplate1 3 2" xfId="7903"/>
    <cellStyle name="p_DCF_COMPS_MODEL8_ModelTemplate1 3 2_Workforce" xfId="20585"/>
    <cellStyle name="p_DCF_COMPS_MODEL8_ModelTemplate1 3_Workforce" xfId="20584"/>
    <cellStyle name="p_DCF_COMPS_MODEL8_ModelTemplate1 4" xfId="7904"/>
    <cellStyle name="p_DCF_COMPS_MODEL8_ModelTemplate1 4_Workforce" xfId="20586"/>
    <cellStyle name="p_DCF_COMPS_MODEL8_ModelTemplate1_Merrill model" xfId="7905"/>
    <cellStyle name="p_DCF_COMPS_MODEL8_ModelTemplate1_Merrill model_Workforce" xfId="20587"/>
    <cellStyle name="p_DCF_COMPS_MODEL8_ModelTemplate1_Workforce" xfId="20581"/>
    <cellStyle name="p_DCF_COMPS_MODEL8_Newmodel12" xfId="7906"/>
    <cellStyle name="p_DCF_COMPS_MODEL8_Newmodel12 2" xfId="7907"/>
    <cellStyle name="p_DCF_COMPS_MODEL8_Newmodel12 2 2" xfId="7908"/>
    <cellStyle name="p_DCF_COMPS_MODEL8_Newmodel12 2 2_Workforce" xfId="20590"/>
    <cellStyle name="p_DCF_COMPS_MODEL8_Newmodel12 2_Workforce" xfId="20589"/>
    <cellStyle name="p_DCF_COMPS_MODEL8_Newmodel12 3" xfId="7909"/>
    <cellStyle name="p_DCF_COMPS_MODEL8_Newmodel12 3 2" xfId="7910"/>
    <cellStyle name="p_DCF_COMPS_MODEL8_Newmodel12 3 2_Workforce" xfId="20592"/>
    <cellStyle name="p_DCF_COMPS_MODEL8_Newmodel12 3_Workforce" xfId="20591"/>
    <cellStyle name="p_DCF_COMPS_MODEL8_Newmodel12 4" xfId="7911"/>
    <cellStyle name="p_DCF_COMPS_MODEL8_Newmodel12 4_Workforce" xfId="20593"/>
    <cellStyle name="p_DCF_COMPS_MODEL8_Newmodel12_Workforce" xfId="20588"/>
    <cellStyle name="p_DCF_COMPS_MODEL8_Potential full model template" xfId="7912"/>
    <cellStyle name="p_DCF_COMPS_MODEL8_Potential full model template 2" xfId="7913"/>
    <cellStyle name="p_DCF_COMPS_MODEL8_Potential full model template 2 2" xfId="7914"/>
    <cellStyle name="p_DCF_COMPS_MODEL8_Potential full model template 2 2_Workforce" xfId="20596"/>
    <cellStyle name="p_DCF_COMPS_MODEL8_Potential full model template 2_Workforce" xfId="20595"/>
    <cellStyle name="p_DCF_COMPS_MODEL8_Potential full model template 3" xfId="7915"/>
    <cellStyle name="p_DCF_COMPS_MODEL8_Potential full model template 3 2" xfId="7916"/>
    <cellStyle name="p_DCF_COMPS_MODEL8_Potential full model template 3 2_Workforce" xfId="20598"/>
    <cellStyle name="p_DCF_COMPS_MODEL8_Potential full model template 3_Workforce" xfId="20597"/>
    <cellStyle name="p_DCF_COMPS_MODEL8_Potential full model template 4" xfId="7917"/>
    <cellStyle name="p_DCF_COMPS_MODEL8_Potential full model template 4_Workforce" xfId="20599"/>
    <cellStyle name="p_DCF_COMPS_MODEL8_Potential full model template_Workforce" xfId="20594"/>
    <cellStyle name="p_DCF_COMPS_MODEL8_PwC (Version 10) Revised- CP site by site1" xfId="7918"/>
    <cellStyle name="p_DCF_COMPS_MODEL8_PwC (Version 10) Revised- CP site by site1 2" xfId="7919"/>
    <cellStyle name="p_DCF_COMPS_MODEL8_PwC (Version 10) Revised- CP site by site1 2 2" xfId="7920"/>
    <cellStyle name="p_DCF_COMPS_MODEL8_PwC (Version 10) Revised- CP site by site1 2 2_Workforce" xfId="20602"/>
    <cellStyle name="p_DCF_COMPS_MODEL8_PwC (Version 10) Revised- CP site by site1 2_Workforce" xfId="20601"/>
    <cellStyle name="p_DCF_COMPS_MODEL8_PwC (Version 10) Revised- CP site by site1 3" xfId="7921"/>
    <cellStyle name="p_DCF_COMPS_MODEL8_PwC (Version 10) Revised- CP site by site1 3 2" xfId="7922"/>
    <cellStyle name="p_DCF_COMPS_MODEL8_PwC (Version 10) Revised- CP site by site1 3 2_Workforce" xfId="20604"/>
    <cellStyle name="p_DCF_COMPS_MODEL8_PwC (Version 10) Revised- CP site by site1 3_Workforce" xfId="20603"/>
    <cellStyle name="p_DCF_COMPS_MODEL8_PwC (Version 10) Revised- CP site by site1 4" xfId="7923"/>
    <cellStyle name="p_DCF_COMPS_MODEL8_PwC (Version 10) Revised- CP site by site1 4_Workforce" xfId="20605"/>
    <cellStyle name="p_DCF_COMPS_MODEL8_PwC (Version 10) Revised- CP site by site1_Bridge Terms" xfId="7924"/>
    <cellStyle name="p_DCF_COMPS_MODEL8_PwC (Version 10) Revised- CP site by site1_Bridge Terms 2" xfId="7925"/>
    <cellStyle name="p_DCF_COMPS_MODEL8_PwC (Version 10) Revised- CP site by site1_Bridge Terms 2 2" xfId="7926"/>
    <cellStyle name="p_DCF_COMPS_MODEL8_PwC (Version 10) Revised- CP site by site1_Bridge Terms 2 2_Workforce" xfId="20608"/>
    <cellStyle name="p_DCF_COMPS_MODEL8_PwC (Version 10) Revised- CP site by site1_Bridge Terms 2_Workforce" xfId="20607"/>
    <cellStyle name="p_DCF_COMPS_MODEL8_PwC (Version 10) Revised- CP site by site1_Bridge Terms 3" xfId="7927"/>
    <cellStyle name="p_DCF_COMPS_MODEL8_PwC (Version 10) Revised- CP site by site1_Bridge Terms 3 2" xfId="7928"/>
    <cellStyle name="p_DCF_COMPS_MODEL8_PwC (Version 10) Revised- CP site by site1_Bridge Terms 3 2_Workforce" xfId="20610"/>
    <cellStyle name="p_DCF_COMPS_MODEL8_PwC (Version 10) Revised- CP site by site1_Bridge Terms 3_Workforce" xfId="20609"/>
    <cellStyle name="p_DCF_COMPS_MODEL8_PwC (Version 10) Revised- CP site by site1_Bridge Terms 4" xfId="7929"/>
    <cellStyle name="p_DCF_COMPS_MODEL8_PwC (Version 10) Revised- CP site by site1_Bridge Terms 4_Workforce" xfId="20611"/>
    <cellStyle name="p_DCF_COMPS_MODEL8_PwC (Version 10) Revised- CP site by site1_Bridge Terms_Workforce" xfId="20606"/>
    <cellStyle name="p_DCF_COMPS_MODEL8_PwC (Version 10) Revised- CP site by site1_finalised and conformed model2" xfId="7930"/>
    <cellStyle name="p_DCF_COMPS_MODEL8_PwC (Version 10) Revised- CP site by site1_finalised and conformed model2 2" xfId="7931"/>
    <cellStyle name="p_DCF_COMPS_MODEL8_PwC (Version 10) Revised- CP site by site1_finalised and conformed model2 2 2" xfId="7932"/>
    <cellStyle name="p_DCF_COMPS_MODEL8_PwC (Version 10) Revised- CP site by site1_finalised and conformed model2 2 2_Workforce" xfId="20614"/>
    <cellStyle name="p_DCF_COMPS_MODEL8_PwC (Version 10) Revised- CP site by site1_finalised and conformed model2 2_Workforce" xfId="20613"/>
    <cellStyle name="p_DCF_COMPS_MODEL8_PwC (Version 10) Revised- CP site by site1_finalised and conformed model2 3" xfId="7933"/>
    <cellStyle name="p_DCF_COMPS_MODEL8_PwC (Version 10) Revised- CP site by site1_finalised and conformed model2 3 2" xfId="7934"/>
    <cellStyle name="p_DCF_COMPS_MODEL8_PwC (Version 10) Revised- CP site by site1_finalised and conformed model2 3 2_Workforce" xfId="20616"/>
    <cellStyle name="p_DCF_COMPS_MODEL8_PwC (Version 10) Revised- CP site by site1_finalised and conformed model2 3_Workforce" xfId="20615"/>
    <cellStyle name="p_DCF_COMPS_MODEL8_PwC (Version 10) Revised- CP site by site1_finalised and conformed model2 4" xfId="7935"/>
    <cellStyle name="p_DCF_COMPS_MODEL8_PwC (Version 10) Revised- CP site by site1_finalised and conformed model2 4_Workforce" xfId="20617"/>
    <cellStyle name="p_DCF_COMPS_MODEL8_PwC (Version 10) Revised- CP site by site1_finalised and conformed model2_Workforce" xfId="20612"/>
    <cellStyle name="p_DCF_COMPS_MODEL8_PwC (Version 10) Revised- CP site by site1_LTM Analysis" xfId="7936"/>
    <cellStyle name="p_DCF_COMPS_MODEL8_PwC (Version 10) Revised- CP site by site1_LTM Analysis 2" xfId="7937"/>
    <cellStyle name="p_DCF_COMPS_MODEL8_PwC (Version 10) Revised- CP site by site1_LTM Analysis 2 2" xfId="7938"/>
    <cellStyle name="p_DCF_COMPS_MODEL8_PwC (Version 10) Revised- CP site by site1_LTM Analysis 2 2_Workforce" xfId="20620"/>
    <cellStyle name="p_DCF_COMPS_MODEL8_PwC (Version 10) Revised- CP site by site1_LTM Analysis 2_Workforce" xfId="20619"/>
    <cellStyle name="p_DCF_COMPS_MODEL8_PwC (Version 10) Revised- CP site by site1_LTM Analysis 3" xfId="7939"/>
    <cellStyle name="p_DCF_COMPS_MODEL8_PwC (Version 10) Revised- CP site by site1_LTM Analysis 3 2" xfId="7940"/>
    <cellStyle name="p_DCF_COMPS_MODEL8_PwC (Version 10) Revised- CP site by site1_LTM Analysis 3 2_Workforce" xfId="20622"/>
    <cellStyle name="p_DCF_COMPS_MODEL8_PwC (Version 10) Revised- CP site by site1_LTM Analysis 3_Workforce" xfId="20621"/>
    <cellStyle name="p_DCF_COMPS_MODEL8_PwC (Version 10) Revised- CP site by site1_LTM Analysis 4" xfId="7941"/>
    <cellStyle name="p_DCF_COMPS_MODEL8_PwC (Version 10) Revised- CP site by site1_LTM Analysis 4_Workforce" xfId="20623"/>
    <cellStyle name="p_DCF_COMPS_MODEL8_PwC (Version 10) Revised- CP site by site1_LTM Analysis_Workforce" xfId="20618"/>
    <cellStyle name="p_DCF_COMPS_MODEL8_PwC (Version 10) Revised- CP site by site1_model28" xfId="7942"/>
    <cellStyle name="p_DCF_COMPS_MODEL8_PwC (Version 10) Revised- CP site by site1_model28 2" xfId="7943"/>
    <cellStyle name="p_DCF_COMPS_MODEL8_PwC (Version 10) Revised- CP site by site1_model28 2 2" xfId="7944"/>
    <cellStyle name="p_DCF_COMPS_MODEL8_PwC (Version 10) Revised- CP site by site1_model28 2 2_Workforce" xfId="20626"/>
    <cellStyle name="p_DCF_COMPS_MODEL8_PwC (Version 10) Revised- CP site by site1_model28 2_Workforce" xfId="20625"/>
    <cellStyle name="p_DCF_COMPS_MODEL8_PwC (Version 10) Revised- CP site by site1_model28 3" xfId="7945"/>
    <cellStyle name="p_DCF_COMPS_MODEL8_PwC (Version 10) Revised- CP site by site1_model28 3 2" xfId="7946"/>
    <cellStyle name="p_DCF_COMPS_MODEL8_PwC (Version 10) Revised- CP site by site1_model28 3 2_Workforce" xfId="20628"/>
    <cellStyle name="p_DCF_COMPS_MODEL8_PwC (Version 10) Revised- CP site by site1_model28 3_Workforce" xfId="20627"/>
    <cellStyle name="p_DCF_COMPS_MODEL8_PwC (Version 10) Revised- CP site by site1_model28 4" xfId="7947"/>
    <cellStyle name="p_DCF_COMPS_MODEL8_PwC (Version 10) Revised- CP site by site1_model28 4_Workforce" xfId="20629"/>
    <cellStyle name="p_DCF_COMPS_MODEL8_PwC (Version 10) Revised- CP site by site1_model28_Workforce" xfId="20624"/>
    <cellStyle name="p_DCF_COMPS_MODEL8_PwC (Version 10) Revised- CP site by site1_Workforce" xfId="20600"/>
    <cellStyle name="p_DCF_COMPS_MODEL8_splash mod 050700" xfId="7948"/>
    <cellStyle name="p_DCF_COMPS_MODEL8_splash mod 050700 2" xfId="7949"/>
    <cellStyle name="p_DCF_COMPS_MODEL8_splash mod 050700 2 2" xfId="7950"/>
    <cellStyle name="p_DCF_COMPS_MODEL8_splash mod 050700 2 2_Workforce" xfId="20632"/>
    <cellStyle name="p_DCF_COMPS_MODEL8_splash mod 050700 2_Workforce" xfId="20631"/>
    <cellStyle name="p_DCF_COMPS_MODEL8_splash mod 050700 3" xfId="7951"/>
    <cellStyle name="p_DCF_COMPS_MODEL8_splash mod 050700 3 2" xfId="7952"/>
    <cellStyle name="p_DCF_COMPS_MODEL8_splash mod 050700 3 2_Workforce" xfId="20634"/>
    <cellStyle name="p_DCF_COMPS_MODEL8_splash mod 050700 3_Workforce" xfId="20633"/>
    <cellStyle name="p_DCF_COMPS_MODEL8_splash mod 050700 4" xfId="7953"/>
    <cellStyle name="p_DCF_COMPS_MODEL8_splash mod 050700 4_Workforce" xfId="20635"/>
    <cellStyle name="p_DCF_COMPS_MODEL8_splash mod 050700_Workforce" xfId="20630"/>
    <cellStyle name="p_DCF_COMPS_MODEL8_wh_smith model7" xfId="7954"/>
    <cellStyle name="p_DCF_COMPS_MODEL8_wh_smith model7 2" xfId="7955"/>
    <cellStyle name="p_DCF_COMPS_MODEL8_wh_smith model7 2 2" xfId="7956"/>
    <cellStyle name="p_DCF_COMPS_MODEL8_wh_smith model7 2 2_Workforce" xfId="20638"/>
    <cellStyle name="p_DCF_COMPS_MODEL8_wh_smith model7 2_Workforce" xfId="20637"/>
    <cellStyle name="p_DCF_COMPS_MODEL8_wh_smith model7 3" xfId="7957"/>
    <cellStyle name="p_DCF_COMPS_MODEL8_wh_smith model7 3 2" xfId="7958"/>
    <cellStyle name="p_DCF_COMPS_MODEL8_wh_smith model7 3 2_Workforce" xfId="20640"/>
    <cellStyle name="p_DCF_COMPS_MODEL8_wh_smith model7 3_Workforce" xfId="20639"/>
    <cellStyle name="p_DCF_COMPS_MODEL8_wh_smith model7 4" xfId="7959"/>
    <cellStyle name="p_DCF_COMPS_MODEL8_wh_smith model7 4_Workforce" xfId="20641"/>
    <cellStyle name="p_DCF_COMPS_MODEL8_wh_smith model7_Merrill model" xfId="7960"/>
    <cellStyle name="p_DCF_COMPS_MODEL8_wh_smith model7_Merrill model_Workforce" xfId="20642"/>
    <cellStyle name="p_DCF_COMPS_MODEL8_wh_smith model7_Workforce" xfId="20636"/>
    <cellStyle name="p_DCF_COMPS_MODEL8_Workforce" xfId="20431"/>
    <cellStyle name="p_DCF_COMPS_Potential full model template" xfId="7961"/>
    <cellStyle name="p_DCF_COMPS_Potential full model template 2" xfId="7962"/>
    <cellStyle name="p_DCF_COMPS_Potential full model template 2 2" xfId="7963"/>
    <cellStyle name="p_DCF_COMPS_Potential full model template 2 2_Workforce" xfId="20645"/>
    <cellStyle name="p_DCF_COMPS_Potential full model template 2_Workforce" xfId="20644"/>
    <cellStyle name="p_DCF_COMPS_Potential full model template 3" xfId="7964"/>
    <cellStyle name="p_DCF_COMPS_Potential full model template 3 2" xfId="7965"/>
    <cellStyle name="p_DCF_COMPS_Potential full model template 3 2_Workforce" xfId="20647"/>
    <cellStyle name="p_DCF_COMPS_Potential full model template 3_Workforce" xfId="20646"/>
    <cellStyle name="p_DCF_COMPS_Potential full model template 4" xfId="7966"/>
    <cellStyle name="p_DCF_COMPS_Potential full model template 4_Workforce" xfId="20648"/>
    <cellStyle name="p_DCF_COMPS_Potential full model template_Merrill model" xfId="7967"/>
    <cellStyle name="p_DCF_COMPS_Potential full model template_Merrill model_Workforce" xfId="20649"/>
    <cellStyle name="p_DCF_COMPS_Potential full model template_Workforce" xfId="20643"/>
    <cellStyle name="p_DCF_COMPS_PwC (Version 10) Revised- CP site by site1" xfId="7968"/>
    <cellStyle name="p_DCF_COMPS_PwC (Version 10) Revised- CP site by site1_Bridge Terms" xfId="7969"/>
    <cellStyle name="p_DCF_COMPS_PwC (Version 10) Revised- CP site by site1_Bridge Terms_Workforce" xfId="20651"/>
    <cellStyle name="p_DCF_COMPS_PwC (Version 10) Revised- CP site by site1_finalised and conformed model2" xfId="7970"/>
    <cellStyle name="p_DCF_COMPS_PwC (Version 10) Revised- CP site by site1_finalised and conformed model2_1" xfId="7971"/>
    <cellStyle name="p_DCF_COMPS_PwC (Version 10) Revised- CP site by site1_finalised and conformed model2_1_Workforce" xfId="20653"/>
    <cellStyle name="p_DCF_COMPS_PwC (Version 10) Revised- CP site by site1_finalised and conformed model2_Workforce" xfId="20652"/>
    <cellStyle name="p_DCF_COMPS_PwC (Version 10) Revised- CP site by site1_LTM Analysis" xfId="7972"/>
    <cellStyle name="p_DCF_COMPS_PwC (Version 10) Revised- CP site by site1_LTM Analysis_Workforce" xfId="20654"/>
    <cellStyle name="p_DCF_COMPS_PwC (Version 10) Revised- CP site by site1_model28" xfId="7973"/>
    <cellStyle name="p_DCF_COMPS_PwC (Version 10) Revised- CP site by site1_model28_Workforce" xfId="20655"/>
    <cellStyle name="p_DCF_COMPS_PwC (Version 10) Revised- CP site by site1_Workforce" xfId="20650"/>
    <cellStyle name="p_DCF_COMPS_PwC (Version 7) Revised- CP site by site" xfId="7974"/>
    <cellStyle name="p_DCF_COMPS_PwC (Version 7) Revised- CP site by site_Workforce" xfId="20656"/>
    <cellStyle name="p_DCF_COMPS_splash mod 050700" xfId="7975"/>
    <cellStyle name="p_DCF_COMPS_splash mod 050700_Workforce" xfId="20657"/>
    <cellStyle name="p_DCF_COMPS_tables2" xfId="7976"/>
    <cellStyle name="p_DCF_COMPS_tables2 2" xfId="7977"/>
    <cellStyle name="p_DCF_COMPS_tables2 2 2" xfId="7978"/>
    <cellStyle name="p_DCF_COMPS_tables2 2 2_Workforce" xfId="20660"/>
    <cellStyle name="p_DCF_COMPS_tables2 2_Workforce" xfId="20659"/>
    <cellStyle name="p_DCF_COMPS_tables2 3" xfId="7979"/>
    <cellStyle name="p_DCF_COMPS_tables2 3 2" xfId="7980"/>
    <cellStyle name="p_DCF_COMPS_tables2 3 2_Workforce" xfId="20662"/>
    <cellStyle name="p_DCF_COMPS_tables2 3_Workforce" xfId="20661"/>
    <cellStyle name="p_DCF_COMPS_tables2 4" xfId="7981"/>
    <cellStyle name="p_DCF_COMPS_tables2 4_Workforce" xfId="20663"/>
    <cellStyle name="p_DCF_COMPS_tables2_24-10-Q3c 08-11" xfId="7982"/>
    <cellStyle name="p_DCF_COMPS_tables2_24-10-Q3c 08-11 2" xfId="7983"/>
    <cellStyle name="p_DCF_COMPS_tables2_24-10-Q3c 08-11 2 2" xfId="7984"/>
    <cellStyle name="p_DCF_COMPS_tables2_24-10-Q3c 08-11 2 2_Workforce" xfId="20666"/>
    <cellStyle name="p_DCF_COMPS_tables2_24-10-Q3c 08-11 2_Workforce" xfId="20665"/>
    <cellStyle name="p_DCF_COMPS_tables2_24-10-Q3c 08-11 3" xfId="7985"/>
    <cellStyle name="p_DCF_COMPS_tables2_24-10-Q3c 08-11 3 2" xfId="7986"/>
    <cellStyle name="p_DCF_COMPS_tables2_24-10-Q3c 08-11 3 2_Workforce" xfId="20668"/>
    <cellStyle name="p_DCF_COMPS_tables2_24-10-Q3c 08-11 3_Workforce" xfId="20667"/>
    <cellStyle name="p_DCF_COMPS_tables2_24-10-Q3c 08-11 4" xfId="7987"/>
    <cellStyle name="p_DCF_COMPS_tables2_24-10-Q3c 08-11 4_Workforce" xfId="20669"/>
    <cellStyle name="p_DCF_COMPS_tables2_24-10-Q3c 08-11_Workforce" xfId="20664"/>
    <cellStyle name="p_DCF_COMPS_tables2_Apax Banks Model2" xfId="7988"/>
    <cellStyle name="p_DCF_COMPS_tables2_Apax Banks Model2 2" xfId="7989"/>
    <cellStyle name="p_DCF_COMPS_tables2_Apax Banks Model2 2 2" xfId="7990"/>
    <cellStyle name="p_DCF_COMPS_tables2_Apax Banks Model2 2 2_Workforce" xfId="20672"/>
    <cellStyle name="p_DCF_COMPS_tables2_Apax Banks Model2 2_Workforce" xfId="20671"/>
    <cellStyle name="p_DCF_COMPS_tables2_Apax Banks Model2 3" xfId="7991"/>
    <cellStyle name="p_DCF_COMPS_tables2_Apax Banks Model2 3 2" xfId="7992"/>
    <cellStyle name="p_DCF_COMPS_tables2_Apax Banks Model2 3 2_Workforce" xfId="20674"/>
    <cellStyle name="p_DCF_COMPS_tables2_Apax Banks Model2 3_Workforce" xfId="20673"/>
    <cellStyle name="p_DCF_COMPS_tables2_Apax Banks Model2 4" xfId="7993"/>
    <cellStyle name="p_DCF_COMPS_tables2_Apax Banks Model2 4_Workforce" xfId="20675"/>
    <cellStyle name="p_DCF_COMPS_tables2_Apax Banks Model2_Workforce" xfId="20670"/>
    <cellStyle name="p_DCF_COMPS_tables2_Arrow Model 7" xfId="7994"/>
    <cellStyle name="p_DCF_COMPS_tables2_Arrow Model 7 2" xfId="7995"/>
    <cellStyle name="p_DCF_COMPS_tables2_Arrow Model 7 2 2" xfId="7996"/>
    <cellStyle name="p_DCF_COMPS_tables2_Arrow Model 7 2 2_Workforce" xfId="20678"/>
    <cellStyle name="p_DCF_COMPS_tables2_Arrow Model 7 2_Workforce" xfId="20677"/>
    <cellStyle name="p_DCF_COMPS_tables2_Arrow Model 7 3" xfId="7997"/>
    <cellStyle name="p_DCF_COMPS_tables2_Arrow Model 7 3 2" xfId="7998"/>
    <cellStyle name="p_DCF_COMPS_tables2_Arrow Model 7 3 2_Workforce" xfId="20680"/>
    <cellStyle name="p_DCF_COMPS_tables2_Arrow Model 7 3_Workforce" xfId="20679"/>
    <cellStyle name="p_DCF_COMPS_tables2_Arrow Model 7 4" xfId="7999"/>
    <cellStyle name="p_DCF_COMPS_tables2_Arrow Model 7 4_Workforce" xfId="20681"/>
    <cellStyle name="p_DCF_COMPS_tables2_Arrow Model 7_Merrill model" xfId="8000"/>
    <cellStyle name="p_DCF_COMPS_tables2_Arrow Model 7_Merrill model_Workforce" xfId="20682"/>
    <cellStyle name="p_DCF_COMPS_tables2_Arrow Model 7_Workforce" xfId="20676"/>
    <cellStyle name="p_DCF_COMPS_tables2_Atlasmod011_new_Covenants" xfId="8001"/>
    <cellStyle name="p_DCF_COMPS_tables2_Atlasmod011_new_Covenants_1" xfId="8002"/>
    <cellStyle name="p_DCF_COMPS_tables2_Atlasmod011_new_Covenants_1 2" xfId="8003"/>
    <cellStyle name="p_DCF_COMPS_tables2_Atlasmod011_new_Covenants_1 2 2" xfId="8004"/>
    <cellStyle name="p_DCF_COMPS_tables2_Atlasmod011_new_Covenants_1 2 2_Workforce" xfId="20686"/>
    <cellStyle name="p_DCF_COMPS_tables2_Atlasmod011_new_Covenants_1 2_Workforce" xfId="20685"/>
    <cellStyle name="p_DCF_COMPS_tables2_Atlasmod011_new_Covenants_1 3" xfId="8005"/>
    <cellStyle name="p_DCF_COMPS_tables2_Atlasmod011_new_Covenants_1 3 2" xfId="8006"/>
    <cellStyle name="p_DCF_COMPS_tables2_Atlasmod011_new_Covenants_1 3 2_Workforce" xfId="20688"/>
    <cellStyle name="p_DCF_COMPS_tables2_Atlasmod011_new_Covenants_1 3_Workforce" xfId="20687"/>
    <cellStyle name="p_DCF_COMPS_tables2_Atlasmod011_new_Covenants_1 4" xfId="8007"/>
    <cellStyle name="p_DCF_COMPS_tables2_Atlasmod011_new_Covenants_1 4_Workforce" xfId="20689"/>
    <cellStyle name="p_DCF_COMPS_tables2_Atlasmod011_new_Covenants_1_Workforce" xfId="20684"/>
    <cellStyle name="p_DCF_COMPS_tables2_Atlasmod011_new_Covenants_Workforce" xfId="20683"/>
    <cellStyle name="p_DCF_COMPS_tables2_Book2" xfId="8008"/>
    <cellStyle name="p_DCF_COMPS_tables2_Book2 2" xfId="8009"/>
    <cellStyle name="p_DCF_COMPS_tables2_Book2 2 2" xfId="8010"/>
    <cellStyle name="p_DCF_COMPS_tables2_Book2 2 2_Workforce" xfId="20692"/>
    <cellStyle name="p_DCF_COMPS_tables2_Book2 2_Workforce" xfId="20691"/>
    <cellStyle name="p_DCF_COMPS_tables2_Book2 3" xfId="8011"/>
    <cellStyle name="p_DCF_COMPS_tables2_Book2 3 2" xfId="8012"/>
    <cellStyle name="p_DCF_COMPS_tables2_Book2 3 2_Workforce" xfId="20694"/>
    <cellStyle name="p_DCF_COMPS_tables2_Book2 3_Workforce" xfId="20693"/>
    <cellStyle name="p_DCF_COMPS_tables2_Book2 4" xfId="8013"/>
    <cellStyle name="p_DCF_COMPS_tables2_Book2 4_Workforce" xfId="20695"/>
    <cellStyle name="p_DCF_COMPS_tables2_Book2_Workforce" xfId="20690"/>
    <cellStyle name="p_DCF_COMPS_tables2_Bouygues Model_20_4_01" xfId="8014"/>
    <cellStyle name="p_DCF_COMPS_tables2_Bouygues Model_20_4_01 2" xfId="8015"/>
    <cellStyle name="p_DCF_COMPS_tables2_Bouygues Model_20_4_01 2 2" xfId="8016"/>
    <cellStyle name="p_DCF_COMPS_tables2_Bouygues Model_20_4_01 2 2_Workforce" xfId="20698"/>
    <cellStyle name="p_DCF_COMPS_tables2_Bouygues Model_20_4_01 2_Workforce" xfId="20697"/>
    <cellStyle name="p_DCF_COMPS_tables2_Bouygues Model_20_4_01 3" xfId="8017"/>
    <cellStyle name="p_DCF_COMPS_tables2_Bouygues Model_20_4_01 3 2" xfId="8018"/>
    <cellStyle name="p_DCF_COMPS_tables2_Bouygues Model_20_4_01 3 2_Workforce" xfId="20700"/>
    <cellStyle name="p_DCF_COMPS_tables2_Bouygues Model_20_4_01 3_Workforce" xfId="20699"/>
    <cellStyle name="p_DCF_COMPS_tables2_Bouygues Model_20_4_01 4" xfId="8019"/>
    <cellStyle name="p_DCF_COMPS_tables2_Bouygues Model_20_4_01 4_Workforce" xfId="20701"/>
    <cellStyle name="p_DCF_COMPS_tables2_Bouygues Model_20_4_01_Merrill model" xfId="8020"/>
    <cellStyle name="p_DCF_COMPS_tables2_Bouygues Model_20_4_01_Merrill model_Workforce" xfId="20702"/>
    <cellStyle name="p_DCF_COMPS_tables2_Bouygues Model_20_4_01_Workforce" xfId="20696"/>
    <cellStyle name="p_DCF_COMPS_tables2_Bridge Terms" xfId="8021"/>
    <cellStyle name="p_DCF_COMPS_tables2_Bridge Terms 2" xfId="8022"/>
    <cellStyle name="p_DCF_COMPS_tables2_Bridge Terms 2 2" xfId="8023"/>
    <cellStyle name="p_DCF_COMPS_tables2_Bridge Terms 2 2_Workforce" xfId="20705"/>
    <cellStyle name="p_DCF_COMPS_tables2_Bridge Terms 2_Workforce" xfId="20704"/>
    <cellStyle name="p_DCF_COMPS_tables2_Bridge Terms 3" xfId="8024"/>
    <cellStyle name="p_DCF_COMPS_tables2_Bridge Terms 3 2" xfId="8025"/>
    <cellStyle name="p_DCF_COMPS_tables2_Bridge Terms 3 2_Workforce" xfId="20707"/>
    <cellStyle name="p_DCF_COMPS_tables2_Bridge Terms 3_Workforce" xfId="20706"/>
    <cellStyle name="p_DCF_COMPS_tables2_Bridge Terms 4" xfId="8026"/>
    <cellStyle name="p_DCF_COMPS_tables2_Bridge Terms 4_Workforce" xfId="20708"/>
    <cellStyle name="p_DCF_COMPS_tables2_Bridge Terms_Workforce" xfId="20703"/>
    <cellStyle name="p_DCF_COMPS_tables2_BWG model_aip_final" xfId="8027"/>
    <cellStyle name="p_DCF_COMPS_tables2_BWG model_aip_final 2" xfId="8028"/>
    <cellStyle name="p_DCF_COMPS_tables2_BWG model_aip_final 2 2" xfId="8029"/>
    <cellStyle name="p_DCF_COMPS_tables2_BWG model_aip_final 2 2_Workforce" xfId="20711"/>
    <cellStyle name="p_DCF_COMPS_tables2_BWG model_aip_final 2_Workforce" xfId="20710"/>
    <cellStyle name="p_DCF_COMPS_tables2_BWG model_aip_final 3" xfId="8030"/>
    <cellStyle name="p_DCF_COMPS_tables2_BWG model_aip_final 3 2" xfId="8031"/>
    <cellStyle name="p_DCF_COMPS_tables2_BWG model_aip_final 3 2_Workforce" xfId="20713"/>
    <cellStyle name="p_DCF_COMPS_tables2_BWG model_aip_final 3_Workforce" xfId="20712"/>
    <cellStyle name="p_DCF_COMPS_tables2_BWG model_aip_final 4" xfId="8032"/>
    <cellStyle name="p_DCF_COMPS_tables2_BWG model_aip_final 4_Workforce" xfId="20714"/>
    <cellStyle name="p_DCF_COMPS_tables2_BWG model_aip_final_Workforce" xfId="20709"/>
    <cellStyle name="p_DCF_COMPS_tables2_Casema - Carlyle Base Case" xfId="8033"/>
    <cellStyle name="p_DCF_COMPS_tables2_Casema - Carlyle Base Case 2" xfId="8034"/>
    <cellStyle name="p_DCF_COMPS_tables2_Casema - Carlyle Base Case 2 2" xfId="8035"/>
    <cellStyle name="p_DCF_COMPS_tables2_Casema - Carlyle Base Case 2 2_Workforce" xfId="20717"/>
    <cellStyle name="p_DCF_COMPS_tables2_Casema - Carlyle Base Case 2_Workforce" xfId="20716"/>
    <cellStyle name="p_DCF_COMPS_tables2_Casema - Carlyle Base Case 3" xfId="8036"/>
    <cellStyle name="p_DCF_COMPS_tables2_Casema - Carlyle Base Case 3 2" xfId="8037"/>
    <cellStyle name="p_DCF_COMPS_tables2_Casema - Carlyle Base Case 3 2_Workforce" xfId="20719"/>
    <cellStyle name="p_DCF_COMPS_tables2_Casema - Carlyle Base Case 3_Workforce" xfId="20718"/>
    <cellStyle name="p_DCF_COMPS_tables2_Casema - Carlyle Base Case 4" xfId="8038"/>
    <cellStyle name="p_DCF_COMPS_tables2_Casema - Carlyle Base Case 4_Workforce" xfId="20720"/>
    <cellStyle name="p_DCF_COMPS_tables2_Casema - Carlyle Base Case_Workforce" xfId="20715"/>
    <cellStyle name="p_DCF_COMPS_tables2_Consolidated Model - Overfund13NewBank &amp; HY rate" xfId="8039"/>
    <cellStyle name="p_DCF_COMPS_tables2_Consolidated Model - Overfund13NewBank &amp; HY rate_Workforce" xfId="20721"/>
    <cellStyle name="p_DCF_COMPS_tables2_Consolidated Model - Overfund14NewBank &amp; HY rate" xfId="8040"/>
    <cellStyle name="p_DCF_COMPS_tables2_Consolidated Model - Overfund14NewBank &amp; HY rate_Workforce" xfId="20722"/>
    <cellStyle name="p_DCF_COMPS_tables2_ESCOperatingModel Revised Base Case Banks 260101" xfId="8041"/>
    <cellStyle name="p_DCF_COMPS_tables2_ESCOperatingModel Revised Base Case Banks 260101 2" xfId="8042"/>
    <cellStyle name="p_DCF_COMPS_tables2_ESCOperatingModel Revised Base Case Banks 260101 2 2" xfId="8043"/>
    <cellStyle name="p_DCF_COMPS_tables2_ESCOperatingModel Revised Base Case Banks 260101 2 2_Workforce" xfId="20725"/>
    <cellStyle name="p_DCF_COMPS_tables2_ESCOperatingModel Revised Base Case Banks 260101 2_Workforce" xfId="20724"/>
    <cellStyle name="p_DCF_COMPS_tables2_ESCOperatingModel Revised Base Case Banks 260101 3" xfId="8044"/>
    <cellStyle name="p_DCF_COMPS_tables2_ESCOperatingModel Revised Base Case Banks 260101 3 2" xfId="8045"/>
    <cellStyle name="p_DCF_COMPS_tables2_ESCOperatingModel Revised Base Case Banks 260101 3 2_Workforce" xfId="20727"/>
    <cellStyle name="p_DCF_COMPS_tables2_ESCOperatingModel Revised Base Case Banks 260101 3_Workforce" xfId="20726"/>
    <cellStyle name="p_DCF_COMPS_tables2_ESCOperatingModel Revised Base Case Banks 260101 4" xfId="8046"/>
    <cellStyle name="p_DCF_COMPS_tables2_ESCOperatingModel Revised Base Case Banks 260101 4_Workforce" xfId="20728"/>
    <cellStyle name="p_DCF_COMPS_tables2_ESCOperatingModel Revised Base Case Banks 260101_Workforce" xfId="20723"/>
    <cellStyle name="p_DCF_COMPS_tables2_finalised and conformed model2" xfId="8047"/>
    <cellStyle name="p_DCF_COMPS_tables2_finalised and conformed model2 2" xfId="8048"/>
    <cellStyle name="p_DCF_COMPS_tables2_finalised and conformed model2 2 2" xfId="8049"/>
    <cellStyle name="p_DCF_COMPS_tables2_finalised and conformed model2 2 2_Workforce" xfId="20731"/>
    <cellStyle name="p_DCF_COMPS_tables2_finalised and conformed model2 2_Workforce" xfId="20730"/>
    <cellStyle name="p_DCF_COMPS_tables2_finalised and conformed model2 3" xfId="8050"/>
    <cellStyle name="p_DCF_COMPS_tables2_finalised and conformed model2 3 2" xfId="8051"/>
    <cellStyle name="p_DCF_COMPS_tables2_finalised and conformed model2 3 2_Workforce" xfId="20733"/>
    <cellStyle name="p_DCF_COMPS_tables2_finalised and conformed model2 3_Workforce" xfId="20732"/>
    <cellStyle name="p_DCF_COMPS_tables2_finalised and conformed model2 4" xfId="8052"/>
    <cellStyle name="p_DCF_COMPS_tables2_finalised and conformed model2 4_Workforce" xfId="20734"/>
    <cellStyle name="p_DCF_COMPS_tables2_finalised and conformed model2_1" xfId="8053"/>
    <cellStyle name="p_DCF_COMPS_tables2_finalised and conformed model2_1 2" xfId="8054"/>
    <cellStyle name="p_DCF_COMPS_tables2_finalised and conformed model2_1 2 2" xfId="8055"/>
    <cellStyle name="p_DCF_COMPS_tables2_finalised and conformed model2_1 2 2_Workforce" xfId="20737"/>
    <cellStyle name="p_DCF_COMPS_tables2_finalised and conformed model2_1 2_Workforce" xfId="20736"/>
    <cellStyle name="p_DCF_COMPS_tables2_finalised and conformed model2_1 3" xfId="8056"/>
    <cellStyle name="p_DCF_COMPS_tables2_finalised and conformed model2_1 3 2" xfId="8057"/>
    <cellStyle name="p_DCF_COMPS_tables2_finalised and conformed model2_1 3 2_Workforce" xfId="20739"/>
    <cellStyle name="p_DCF_COMPS_tables2_finalised and conformed model2_1 3_Workforce" xfId="20738"/>
    <cellStyle name="p_DCF_COMPS_tables2_finalised and conformed model2_1 4" xfId="8058"/>
    <cellStyle name="p_DCF_COMPS_tables2_finalised and conformed model2_1 4_Workforce" xfId="20740"/>
    <cellStyle name="p_DCF_COMPS_tables2_finalised and conformed model2_1_Workforce" xfId="20735"/>
    <cellStyle name="p_DCF_COMPS_tables2_finalised and conformed model2_Workforce" xfId="20729"/>
    <cellStyle name="p_DCF_COMPS_tables2_FinanceModelTrinity" xfId="8059"/>
    <cellStyle name="p_DCF_COMPS_tables2_FinanceModelTrinity 2" xfId="8060"/>
    <cellStyle name="p_DCF_COMPS_tables2_FinanceModelTrinity 2 2" xfId="8061"/>
    <cellStyle name="p_DCF_COMPS_tables2_FinanceModelTrinity 2 2_Workforce" xfId="20743"/>
    <cellStyle name="p_DCF_COMPS_tables2_FinanceModelTrinity 2_Workforce" xfId="20742"/>
    <cellStyle name="p_DCF_COMPS_tables2_FinanceModelTrinity 3" xfId="8062"/>
    <cellStyle name="p_DCF_COMPS_tables2_FinanceModelTrinity 3 2" xfId="8063"/>
    <cellStyle name="p_DCF_COMPS_tables2_FinanceModelTrinity 3 2_Workforce" xfId="20745"/>
    <cellStyle name="p_DCF_COMPS_tables2_FinanceModelTrinity 3_Workforce" xfId="20744"/>
    <cellStyle name="p_DCF_COMPS_tables2_FinanceModelTrinity 4" xfId="8064"/>
    <cellStyle name="p_DCF_COMPS_tables2_FinanceModelTrinity 4_Workforce" xfId="20746"/>
    <cellStyle name="p_DCF_COMPS_tables2_FinanceModelTrinity_Workforce" xfId="20741"/>
    <cellStyle name="p_DCF_COMPS_tables2_Financials6_for sales force" xfId="8065"/>
    <cellStyle name="p_DCF_COMPS_tables2_Financials6_for sales force_Workforce" xfId="20747"/>
    <cellStyle name="p_DCF_COMPS_tables2_Last Update of Model - Version 39" xfId="8066"/>
    <cellStyle name="p_DCF_COMPS_tables2_Last Update of Model - Version 39_Workforce" xfId="20748"/>
    <cellStyle name="p_DCF_COMPS_tables2_LTM Analysis" xfId="8067"/>
    <cellStyle name="p_DCF_COMPS_tables2_LTM Analysis 2" xfId="8068"/>
    <cellStyle name="p_DCF_COMPS_tables2_LTM Analysis 2 2" xfId="8069"/>
    <cellStyle name="p_DCF_COMPS_tables2_LTM Analysis 2 2_Workforce" xfId="20751"/>
    <cellStyle name="p_DCF_COMPS_tables2_LTM Analysis 2_Workforce" xfId="20750"/>
    <cellStyle name="p_DCF_COMPS_tables2_LTM Analysis 3" xfId="8070"/>
    <cellStyle name="p_DCF_COMPS_tables2_LTM Analysis 3 2" xfId="8071"/>
    <cellStyle name="p_DCF_COMPS_tables2_LTM Analysis 3 2_Workforce" xfId="20753"/>
    <cellStyle name="p_DCF_COMPS_tables2_LTM Analysis 3_Workforce" xfId="20752"/>
    <cellStyle name="p_DCF_COMPS_tables2_LTM Analysis 4" xfId="8072"/>
    <cellStyle name="p_DCF_COMPS_tables2_LTM Analysis 4_Workforce" xfId="20754"/>
    <cellStyle name="p_DCF_COMPS_tables2_LTM Analysis_Workforce" xfId="20749"/>
    <cellStyle name="p_DCF_COMPS_tables2_Merrill model" xfId="8073"/>
    <cellStyle name="p_DCF_COMPS_tables2_Merrill model_Workforce" xfId="20755"/>
    <cellStyle name="p_DCF_COMPS_tables2_mezzcalc" xfId="8074"/>
    <cellStyle name="p_DCF_COMPS_tables2_mezzcalc 2" xfId="8075"/>
    <cellStyle name="p_DCF_COMPS_tables2_mezzcalc 2 2" xfId="8076"/>
    <cellStyle name="p_DCF_COMPS_tables2_mezzcalc 2 2_Workforce" xfId="20758"/>
    <cellStyle name="p_DCF_COMPS_tables2_mezzcalc 2_Workforce" xfId="20757"/>
    <cellStyle name="p_DCF_COMPS_tables2_mezzcalc 3" xfId="8077"/>
    <cellStyle name="p_DCF_COMPS_tables2_mezzcalc 3 2" xfId="8078"/>
    <cellStyle name="p_DCF_COMPS_tables2_mezzcalc 3 2_Workforce" xfId="20760"/>
    <cellStyle name="p_DCF_COMPS_tables2_mezzcalc 3_Workforce" xfId="20759"/>
    <cellStyle name="p_DCF_COMPS_tables2_mezzcalc 4" xfId="8079"/>
    <cellStyle name="p_DCF_COMPS_tables2_mezzcalc 4_Workforce" xfId="20761"/>
    <cellStyle name="p_DCF_COMPS_tables2_mezzcalc_Workforce" xfId="20756"/>
    <cellStyle name="p_DCF_COMPS_tables2_MinimodelMC" xfId="8080"/>
    <cellStyle name="p_DCF_COMPS_tables2_MinimodelMC 2" xfId="8081"/>
    <cellStyle name="p_DCF_COMPS_tables2_MinimodelMC 2 2" xfId="8082"/>
    <cellStyle name="p_DCF_COMPS_tables2_MinimodelMC 2 2_Workforce" xfId="20764"/>
    <cellStyle name="p_DCF_COMPS_tables2_MinimodelMC 2_Workforce" xfId="20763"/>
    <cellStyle name="p_DCF_COMPS_tables2_MinimodelMC 3" xfId="8083"/>
    <cellStyle name="p_DCF_COMPS_tables2_MinimodelMC 3 2" xfId="8084"/>
    <cellStyle name="p_DCF_COMPS_tables2_MinimodelMC 3 2_Workforce" xfId="20766"/>
    <cellStyle name="p_DCF_COMPS_tables2_MinimodelMC 3_Workforce" xfId="20765"/>
    <cellStyle name="p_DCF_COMPS_tables2_MinimodelMC 4" xfId="8085"/>
    <cellStyle name="p_DCF_COMPS_tables2_MinimodelMC 4_Workforce" xfId="20767"/>
    <cellStyle name="p_DCF_COMPS_tables2_MinimodelMC_Workforce" xfId="20762"/>
    <cellStyle name="p_DCF_COMPS_tables2_Model 10" xfId="8086"/>
    <cellStyle name="p_DCF_COMPS_tables2_Model 10 2" xfId="8087"/>
    <cellStyle name="p_DCF_COMPS_tables2_Model 10 2 2" xfId="8088"/>
    <cellStyle name="p_DCF_COMPS_tables2_Model 10 2 2_Workforce" xfId="20770"/>
    <cellStyle name="p_DCF_COMPS_tables2_Model 10 2_Workforce" xfId="20769"/>
    <cellStyle name="p_DCF_COMPS_tables2_Model 10 3" xfId="8089"/>
    <cellStyle name="p_DCF_COMPS_tables2_Model 10 3 2" xfId="8090"/>
    <cellStyle name="p_DCF_COMPS_tables2_Model 10 3 2_Workforce" xfId="20772"/>
    <cellStyle name="p_DCF_COMPS_tables2_Model 10 3_Workforce" xfId="20771"/>
    <cellStyle name="p_DCF_COMPS_tables2_Model 10 4" xfId="8091"/>
    <cellStyle name="p_DCF_COMPS_tables2_Model 10 4_Workforce" xfId="20773"/>
    <cellStyle name="p_DCF_COMPS_tables2_Model 10_Workforce" xfId="20768"/>
    <cellStyle name="p_DCF_COMPS_tables2_Model 41" xfId="8092"/>
    <cellStyle name="p_DCF_COMPS_tables2_Model 41 2" xfId="8093"/>
    <cellStyle name="p_DCF_COMPS_tables2_Model 41 2 2" xfId="8094"/>
    <cellStyle name="p_DCF_COMPS_tables2_Model 41 2 2_Workforce" xfId="20776"/>
    <cellStyle name="p_DCF_COMPS_tables2_Model 41 2_Workforce" xfId="20775"/>
    <cellStyle name="p_DCF_COMPS_tables2_Model 41 3" xfId="8095"/>
    <cellStyle name="p_DCF_COMPS_tables2_Model 41 3 2" xfId="8096"/>
    <cellStyle name="p_DCF_COMPS_tables2_Model 41 3 2_Workforce" xfId="20778"/>
    <cellStyle name="p_DCF_COMPS_tables2_Model 41 3_Workforce" xfId="20777"/>
    <cellStyle name="p_DCF_COMPS_tables2_Model 41 4" xfId="8097"/>
    <cellStyle name="p_DCF_COMPS_tables2_Model 41 4_Workforce" xfId="20779"/>
    <cellStyle name="p_DCF_COMPS_tables2_Model 41_Workforce" xfId="20774"/>
    <cellStyle name="p_DCF_COMPS_tables2_Model_30" xfId="8098"/>
    <cellStyle name="p_DCF_COMPS_tables2_Model_30 2" xfId="8099"/>
    <cellStyle name="p_DCF_COMPS_tables2_Model_30 2 2" xfId="8100"/>
    <cellStyle name="p_DCF_COMPS_tables2_Model_30 2 2_Workforce" xfId="20782"/>
    <cellStyle name="p_DCF_COMPS_tables2_Model_30 2_Workforce" xfId="20781"/>
    <cellStyle name="p_DCF_COMPS_tables2_Model_30 3" xfId="8101"/>
    <cellStyle name="p_DCF_COMPS_tables2_Model_30 3 2" xfId="8102"/>
    <cellStyle name="p_DCF_COMPS_tables2_Model_30 3 2_Workforce" xfId="20784"/>
    <cellStyle name="p_DCF_COMPS_tables2_Model_30 3_Workforce" xfId="20783"/>
    <cellStyle name="p_DCF_COMPS_tables2_Model_30 4" xfId="8103"/>
    <cellStyle name="p_DCF_COMPS_tables2_Model_30 4_Workforce" xfId="20785"/>
    <cellStyle name="p_DCF_COMPS_tables2_Model_30_Workforce" xfId="20780"/>
    <cellStyle name="p_DCF_COMPS_tables2_model11.xls Chart 1" xfId="8104"/>
    <cellStyle name="p_DCF_COMPS_tables2_model11.xls Chart 1 2" xfId="8105"/>
    <cellStyle name="p_DCF_COMPS_tables2_model11.xls Chart 1 2 2" xfId="8106"/>
    <cellStyle name="p_DCF_COMPS_tables2_model11.xls Chart 1 2 2_Workforce" xfId="20788"/>
    <cellStyle name="p_DCF_COMPS_tables2_model11.xls Chart 1 2_Workforce" xfId="20787"/>
    <cellStyle name="p_DCF_COMPS_tables2_model11.xls Chart 1 3" xfId="8107"/>
    <cellStyle name="p_DCF_COMPS_tables2_model11.xls Chart 1 3 2" xfId="8108"/>
    <cellStyle name="p_DCF_COMPS_tables2_model11.xls Chart 1 3 2_Workforce" xfId="20790"/>
    <cellStyle name="p_DCF_COMPS_tables2_model11.xls Chart 1 3_Workforce" xfId="20789"/>
    <cellStyle name="p_DCF_COMPS_tables2_model11.xls Chart 1 4" xfId="8109"/>
    <cellStyle name="p_DCF_COMPS_tables2_model11.xls Chart 1 4_Workforce" xfId="20791"/>
    <cellStyle name="p_DCF_COMPS_tables2_model11.xls Chart 1_Workforce" xfId="20786"/>
    <cellStyle name="p_DCF_COMPS_tables2_model14" xfId="8110"/>
    <cellStyle name="p_DCF_COMPS_tables2_model14_Workforce" xfId="20792"/>
    <cellStyle name="p_DCF_COMPS_tables2_model28" xfId="8111"/>
    <cellStyle name="p_DCF_COMPS_tables2_model28 2" xfId="8112"/>
    <cellStyle name="p_DCF_COMPS_tables2_model28 2 2" xfId="8113"/>
    <cellStyle name="p_DCF_COMPS_tables2_model28 2 2_Workforce" xfId="20795"/>
    <cellStyle name="p_DCF_COMPS_tables2_model28 2_Workforce" xfId="20794"/>
    <cellStyle name="p_DCF_COMPS_tables2_model28 3" xfId="8114"/>
    <cellStyle name="p_DCF_COMPS_tables2_model28 3 2" xfId="8115"/>
    <cellStyle name="p_DCF_COMPS_tables2_model28 3 2_Workforce" xfId="20797"/>
    <cellStyle name="p_DCF_COMPS_tables2_model28 3_Workforce" xfId="20796"/>
    <cellStyle name="p_DCF_COMPS_tables2_model28 4" xfId="8116"/>
    <cellStyle name="p_DCF_COMPS_tables2_model28 4_Workforce" xfId="20798"/>
    <cellStyle name="p_DCF_COMPS_tables2_model28_Workforce" xfId="20793"/>
    <cellStyle name="p_DCF_COMPS_tables2_Model34" xfId="8117"/>
    <cellStyle name="p_DCF_COMPS_tables2_Model34_Workforce" xfId="20799"/>
    <cellStyle name="p_DCF_COMPS_tables2_model5.xls Chart 1" xfId="8118"/>
    <cellStyle name="p_DCF_COMPS_tables2_model5.xls Chart 1 2" xfId="8119"/>
    <cellStyle name="p_DCF_COMPS_tables2_model5.xls Chart 1 2 2" xfId="8120"/>
    <cellStyle name="p_DCF_COMPS_tables2_model5.xls Chart 1 2 2_Workforce" xfId="20802"/>
    <cellStyle name="p_DCF_COMPS_tables2_model5.xls Chart 1 2_Workforce" xfId="20801"/>
    <cellStyle name="p_DCF_COMPS_tables2_model5.xls Chart 1 3" xfId="8121"/>
    <cellStyle name="p_DCF_COMPS_tables2_model5.xls Chart 1 3 2" xfId="8122"/>
    <cellStyle name="p_DCF_COMPS_tables2_model5.xls Chart 1 3 2_Workforce" xfId="20804"/>
    <cellStyle name="p_DCF_COMPS_tables2_model5.xls Chart 1 3_Workforce" xfId="20803"/>
    <cellStyle name="p_DCF_COMPS_tables2_model5.xls Chart 1 4" xfId="8123"/>
    <cellStyle name="p_DCF_COMPS_tables2_model5.xls Chart 1 4_Workforce" xfId="20805"/>
    <cellStyle name="p_DCF_COMPS_tables2_model5.xls Chart 1_Workforce" xfId="20800"/>
    <cellStyle name="p_DCF_COMPS_tables2_model6.xls Chart 1" xfId="8124"/>
    <cellStyle name="p_DCF_COMPS_tables2_model6.xls Chart 1 2" xfId="8125"/>
    <cellStyle name="p_DCF_COMPS_tables2_model6.xls Chart 1 2 2" xfId="8126"/>
    <cellStyle name="p_DCF_COMPS_tables2_model6.xls Chart 1 2 2_Workforce" xfId="20808"/>
    <cellStyle name="p_DCF_COMPS_tables2_model6.xls Chart 1 2_Workforce" xfId="20807"/>
    <cellStyle name="p_DCF_COMPS_tables2_model6.xls Chart 1 3" xfId="8127"/>
    <cellStyle name="p_DCF_COMPS_tables2_model6.xls Chart 1 3 2" xfId="8128"/>
    <cellStyle name="p_DCF_COMPS_tables2_model6.xls Chart 1 3 2_Workforce" xfId="20810"/>
    <cellStyle name="p_DCF_COMPS_tables2_model6.xls Chart 1 3_Workforce" xfId="20809"/>
    <cellStyle name="p_DCF_COMPS_tables2_model6.xls Chart 1 4" xfId="8129"/>
    <cellStyle name="p_DCF_COMPS_tables2_model6.xls Chart 1 4_Workforce" xfId="20811"/>
    <cellStyle name="p_DCF_COMPS_tables2_model6.xls Chart 1_Workforce" xfId="20806"/>
    <cellStyle name="p_DCF_COMPS_tables2_Potential full model template" xfId="8130"/>
    <cellStyle name="p_DCF_COMPS_tables2_Potential full model template 2" xfId="8131"/>
    <cellStyle name="p_DCF_COMPS_tables2_Potential full model template 2 2" xfId="8132"/>
    <cellStyle name="p_DCF_COMPS_tables2_Potential full model template 2 2_Workforce" xfId="20814"/>
    <cellStyle name="p_DCF_COMPS_tables2_Potential full model template 2_Workforce" xfId="20813"/>
    <cellStyle name="p_DCF_COMPS_tables2_Potential full model template 3" xfId="8133"/>
    <cellStyle name="p_DCF_COMPS_tables2_Potential full model template 3 2" xfId="8134"/>
    <cellStyle name="p_DCF_COMPS_tables2_Potential full model template 3 2_Workforce" xfId="20816"/>
    <cellStyle name="p_DCF_COMPS_tables2_Potential full model template 3_Workforce" xfId="20815"/>
    <cellStyle name="p_DCF_COMPS_tables2_Potential full model template 4" xfId="8135"/>
    <cellStyle name="p_DCF_COMPS_tables2_Potential full model template 4_Workforce" xfId="20817"/>
    <cellStyle name="p_DCF_COMPS_tables2_Potential full model template_Merrill model" xfId="8136"/>
    <cellStyle name="p_DCF_COMPS_tables2_Potential full model template_Merrill model_Workforce" xfId="20818"/>
    <cellStyle name="p_DCF_COMPS_tables2_Potential full model template_Workforce" xfId="20812"/>
    <cellStyle name="p_DCF_COMPS_tables2_PwC (Version 10) Revised- CP site by site1" xfId="8137"/>
    <cellStyle name="p_DCF_COMPS_tables2_PwC (Version 10) Revised- CP site by site1 2" xfId="8138"/>
    <cellStyle name="p_DCF_COMPS_tables2_PwC (Version 10) Revised- CP site by site1 2 2" xfId="8139"/>
    <cellStyle name="p_DCF_COMPS_tables2_PwC (Version 10) Revised- CP site by site1 2 2_Workforce" xfId="20821"/>
    <cellStyle name="p_DCF_COMPS_tables2_PwC (Version 10) Revised- CP site by site1 2_Workforce" xfId="20820"/>
    <cellStyle name="p_DCF_COMPS_tables2_PwC (Version 10) Revised- CP site by site1 3" xfId="8140"/>
    <cellStyle name="p_DCF_COMPS_tables2_PwC (Version 10) Revised- CP site by site1 3 2" xfId="8141"/>
    <cellStyle name="p_DCF_COMPS_tables2_PwC (Version 10) Revised- CP site by site1 3 2_Workforce" xfId="20823"/>
    <cellStyle name="p_DCF_COMPS_tables2_PwC (Version 10) Revised- CP site by site1 3_Workforce" xfId="20822"/>
    <cellStyle name="p_DCF_COMPS_tables2_PwC (Version 10) Revised- CP site by site1 4" xfId="8142"/>
    <cellStyle name="p_DCF_COMPS_tables2_PwC (Version 10) Revised- CP site by site1 4_Workforce" xfId="20824"/>
    <cellStyle name="p_DCF_COMPS_tables2_PwC (Version 10) Revised- CP site by site1_Bridge Terms" xfId="8143"/>
    <cellStyle name="p_DCF_COMPS_tables2_PwC (Version 10) Revised- CP site by site1_Bridge Terms 2" xfId="8144"/>
    <cellStyle name="p_DCF_COMPS_tables2_PwC (Version 10) Revised- CP site by site1_Bridge Terms 2 2" xfId="8145"/>
    <cellStyle name="p_DCF_COMPS_tables2_PwC (Version 10) Revised- CP site by site1_Bridge Terms 2 2_Workforce" xfId="20827"/>
    <cellStyle name="p_DCF_COMPS_tables2_PwC (Version 10) Revised- CP site by site1_Bridge Terms 2_Workforce" xfId="20826"/>
    <cellStyle name="p_DCF_COMPS_tables2_PwC (Version 10) Revised- CP site by site1_Bridge Terms 3" xfId="8146"/>
    <cellStyle name="p_DCF_COMPS_tables2_PwC (Version 10) Revised- CP site by site1_Bridge Terms 3 2" xfId="8147"/>
    <cellStyle name="p_DCF_COMPS_tables2_PwC (Version 10) Revised- CP site by site1_Bridge Terms 3 2_Workforce" xfId="20829"/>
    <cellStyle name="p_DCF_COMPS_tables2_PwC (Version 10) Revised- CP site by site1_Bridge Terms 3_Workforce" xfId="20828"/>
    <cellStyle name="p_DCF_COMPS_tables2_PwC (Version 10) Revised- CP site by site1_Bridge Terms 4" xfId="8148"/>
    <cellStyle name="p_DCF_COMPS_tables2_PwC (Version 10) Revised- CP site by site1_Bridge Terms 4_Workforce" xfId="20830"/>
    <cellStyle name="p_DCF_COMPS_tables2_PwC (Version 10) Revised- CP site by site1_Bridge Terms_Workforce" xfId="20825"/>
    <cellStyle name="p_DCF_COMPS_tables2_PwC (Version 10) Revised- CP site by site1_finalised and conformed model2" xfId="8149"/>
    <cellStyle name="p_DCF_COMPS_tables2_PwC (Version 10) Revised- CP site by site1_finalised and conformed model2 2" xfId="8150"/>
    <cellStyle name="p_DCF_COMPS_tables2_PwC (Version 10) Revised- CP site by site1_finalised and conformed model2 2 2" xfId="8151"/>
    <cellStyle name="p_DCF_COMPS_tables2_PwC (Version 10) Revised- CP site by site1_finalised and conformed model2 2 2_Workforce" xfId="20833"/>
    <cellStyle name="p_DCF_COMPS_tables2_PwC (Version 10) Revised- CP site by site1_finalised and conformed model2 2_Workforce" xfId="20832"/>
    <cellStyle name="p_DCF_COMPS_tables2_PwC (Version 10) Revised- CP site by site1_finalised and conformed model2 3" xfId="8152"/>
    <cellStyle name="p_DCF_COMPS_tables2_PwC (Version 10) Revised- CP site by site1_finalised and conformed model2 3 2" xfId="8153"/>
    <cellStyle name="p_DCF_COMPS_tables2_PwC (Version 10) Revised- CP site by site1_finalised and conformed model2 3 2_Workforce" xfId="20835"/>
    <cellStyle name="p_DCF_COMPS_tables2_PwC (Version 10) Revised- CP site by site1_finalised and conformed model2 3_Workforce" xfId="20834"/>
    <cellStyle name="p_DCF_COMPS_tables2_PwC (Version 10) Revised- CP site by site1_finalised and conformed model2 4" xfId="8154"/>
    <cellStyle name="p_DCF_COMPS_tables2_PwC (Version 10) Revised- CP site by site1_finalised and conformed model2 4_Workforce" xfId="20836"/>
    <cellStyle name="p_DCF_COMPS_tables2_PwC (Version 10) Revised- CP site by site1_finalised and conformed model2_Workforce" xfId="20831"/>
    <cellStyle name="p_DCF_COMPS_tables2_PwC (Version 10) Revised- CP site by site1_LTM Analysis" xfId="8155"/>
    <cellStyle name="p_DCF_COMPS_tables2_PwC (Version 10) Revised- CP site by site1_LTM Analysis 2" xfId="8156"/>
    <cellStyle name="p_DCF_COMPS_tables2_PwC (Version 10) Revised- CP site by site1_LTM Analysis 2 2" xfId="8157"/>
    <cellStyle name="p_DCF_COMPS_tables2_PwC (Version 10) Revised- CP site by site1_LTM Analysis 2 2_Workforce" xfId="20839"/>
    <cellStyle name="p_DCF_COMPS_tables2_PwC (Version 10) Revised- CP site by site1_LTM Analysis 2_Workforce" xfId="20838"/>
    <cellStyle name="p_DCF_COMPS_tables2_PwC (Version 10) Revised- CP site by site1_LTM Analysis 3" xfId="8158"/>
    <cellStyle name="p_DCF_COMPS_tables2_PwC (Version 10) Revised- CP site by site1_LTM Analysis 3 2" xfId="8159"/>
    <cellStyle name="p_DCF_COMPS_tables2_PwC (Version 10) Revised- CP site by site1_LTM Analysis 3 2_Workforce" xfId="20841"/>
    <cellStyle name="p_DCF_COMPS_tables2_PwC (Version 10) Revised- CP site by site1_LTM Analysis 3_Workforce" xfId="20840"/>
    <cellStyle name="p_DCF_COMPS_tables2_PwC (Version 10) Revised- CP site by site1_LTM Analysis 4" xfId="8160"/>
    <cellStyle name="p_DCF_COMPS_tables2_PwC (Version 10) Revised- CP site by site1_LTM Analysis 4_Workforce" xfId="20842"/>
    <cellStyle name="p_DCF_COMPS_tables2_PwC (Version 10) Revised- CP site by site1_LTM Analysis_Workforce" xfId="20837"/>
    <cellStyle name="p_DCF_COMPS_tables2_PwC (Version 10) Revised- CP site by site1_Modefuckup" xfId="8161"/>
    <cellStyle name="p_DCF_COMPS_tables2_PwC (Version 10) Revised- CP site by site1_Modefuckup 2" xfId="8162"/>
    <cellStyle name="p_DCF_COMPS_tables2_PwC (Version 10) Revised- CP site by site1_Modefuckup 2 2" xfId="8163"/>
    <cellStyle name="p_DCF_COMPS_tables2_PwC (Version 10) Revised- CP site by site1_Modefuckup 2 2_Workforce" xfId="20845"/>
    <cellStyle name="p_DCF_COMPS_tables2_PwC (Version 10) Revised- CP site by site1_Modefuckup 2_Workforce" xfId="20844"/>
    <cellStyle name="p_DCF_COMPS_tables2_PwC (Version 10) Revised- CP site by site1_Modefuckup 3" xfId="8164"/>
    <cellStyle name="p_DCF_COMPS_tables2_PwC (Version 10) Revised- CP site by site1_Modefuckup 3 2" xfId="8165"/>
    <cellStyle name="p_DCF_COMPS_tables2_PwC (Version 10) Revised- CP site by site1_Modefuckup 3 2_Workforce" xfId="20847"/>
    <cellStyle name="p_DCF_COMPS_tables2_PwC (Version 10) Revised- CP site by site1_Modefuckup 3_Workforce" xfId="20846"/>
    <cellStyle name="p_DCF_COMPS_tables2_PwC (Version 10) Revised- CP site by site1_Modefuckup 4" xfId="8166"/>
    <cellStyle name="p_DCF_COMPS_tables2_PwC (Version 10) Revised- CP site by site1_Modefuckup 4_Workforce" xfId="20848"/>
    <cellStyle name="p_DCF_COMPS_tables2_PwC (Version 10) Revised- CP site by site1_Modefuckup_Workforce" xfId="20843"/>
    <cellStyle name="p_DCF_COMPS_tables2_PwC (Version 10) Revised- CP site by site1_model28" xfId="8167"/>
    <cellStyle name="p_DCF_COMPS_tables2_PwC (Version 10) Revised- CP site by site1_model28 2" xfId="8168"/>
    <cellStyle name="p_DCF_COMPS_tables2_PwC (Version 10) Revised- CP site by site1_model28 2 2" xfId="8169"/>
    <cellStyle name="p_DCF_COMPS_tables2_PwC (Version 10) Revised- CP site by site1_model28 2 2_Workforce" xfId="20851"/>
    <cellStyle name="p_DCF_COMPS_tables2_PwC (Version 10) Revised- CP site by site1_model28 2_Workforce" xfId="20850"/>
    <cellStyle name="p_DCF_COMPS_tables2_PwC (Version 10) Revised- CP site by site1_model28 3" xfId="8170"/>
    <cellStyle name="p_DCF_COMPS_tables2_PwC (Version 10) Revised- CP site by site1_model28 3 2" xfId="8171"/>
    <cellStyle name="p_DCF_COMPS_tables2_PwC (Version 10) Revised- CP site by site1_model28 3 2_Workforce" xfId="20853"/>
    <cellStyle name="p_DCF_COMPS_tables2_PwC (Version 10) Revised- CP site by site1_model28 3_Workforce" xfId="20852"/>
    <cellStyle name="p_DCF_COMPS_tables2_PwC (Version 10) Revised- CP site by site1_model28 4" xfId="8172"/>
    <cellStyle name="p_DCF_COMPS_tables2_PwC (Version 10) Revised- CP site by site1_model28 4_Workforce" xfId="20854"/>
    <cellStyle name="p_DCF_COMPS_tables2_PwC (Version 10) Revised- CP site by site1_model28_Workforce" xfId="20849"/>
    <cellStyle name="p_DCF_COMPS_tables2_PwC (Version 10) Revised- CP site by site1_Workforce" xfId="20819"/>
    <cellStyle name="p_DCF_COMPS_tables2_splash mod 050700" xfId="8173"/>
    <cellStyle name="p_DCF_COMPS_tables2_splash mod 050700 2" xfId="8174"/>
    <cellStyle name="p_DCF_COMPS_tables2_splash mod 050700 2 2" xfId="8175"/>
    <cellStyle name="p_DCF_COMPS_tables2_splash mod 050700 2 2_Workforce" xfId="20857"/>
    <cellStyle name="p_DCF_COMPS_tables2_splash mod 050700 2_Workforce" xfId="20856"/>
    <cellStyle name="p_DCF_COMPS_tables2_splash mod 050700 3" xfId="8176"/>
    <cellStyle name="p_DCF_COMPS_tables2_splash mod 050700 3 2" xfId="8177"/>
    <cellStyle name="p_DCF_COMPS_tables2_splash mod 050700 3 2_Workforce" xfId="20859"/>
    <cellStyle name="p_DCF_COMPS_tables2_splash mod 050700 3_Workforce" xfId="20858"/>
    <cellStyle name="p_DCF_COMPS_tables2_splash mod 050700 4" xfId="8178"/>
    <cellStyle name="p_DCF_COMPS_tables2_splash mod 050700 4_Workforce" xfId="20860"/>
    <cellStyle name="p_DCF_COMPS_tables2_splash mod 050700_Workforce" xfId="20855"/>
    <cellStyle name="p_DCF_COMPS_tables2_wh_smith model7" xfId="8179"/>
    <cellStyle name="p_DCF_COMPS_tables2_wh_smith model7 2" xfId="8180"/>
    <cellStyle name="p_DCF_COMPS_tables2_wh_smith model7 2 2" xfId="8181"/>
    <cellStyle name="p_DCF_COMPS_tables2_wh_smith model7 2 2_Workforce" xfId="20863"/>
    <cellStyle name="p_DCF_COMPS_tables2_wh_smith model7 2_Workforce" xfId="20862"/>
    <cellStyle name="p_DCF_COMPS_tables2_wh_smith model7 3" xfId="8182"/>
    <cellStyle name="p_DCF_COMPS_tables2_wh_smith model7 3 2" xfId="8183"/>
    <cellStyle name="p_DCF_COMPS_tables2_wh_smith model7 3 2_Workforce" xfId="20865"/>
    <cellStyle name="p_DCF_COMPS_tables2_wh_smith model7 3_Workforce" xfId="20864"/>
    <cellStyle name="p_DCF_COMPS_tables2_wh_smith model7 4" xfId="8184"/>
    <cellStyle name="p_DCF_COMPS_tables2_wh_smith model7 4_Workforce" xfId="20866"/>
    <cellStyle name="p_DCF_COMPS_tables2_wh_smith model7_Merrill model" xfId="8185"/>
    <cellStyle name="p_DCF_COMPS_tables2_wh_smith model7_Merrill model_Workforce" xfId="20867"/>
    <cellStyle name="p_DCF_COMPS_tables2_wh_smith model7_Workforce" xfId="20861"/>
    <cellStyle name="p_DCF_COMPS_tables2_Workforce" xfId="20658"/>
    <cellStyle name="p_DCF_COMPS_Workforce" xfId="20088"/>
    <cellStyle name="p_DCF_Consolidated Model - Overfund13NewBank &amp; HY rate" xfId="8186"/>
    <cellStyle name="p_DCF_Consolidated Model - Overfund13NewBank &amp; HY rate_Workforce" xfId="20868"/>
    <cellStyle name="p_DCF_Consolidated Model - Overfund14NewBank &amp; HY rate" xfId="8187"/>
    <cellStyle name="p_DCF_Consolidated Model - Overfund14NewBank &amp; HY rate_Workforce" xfId="20869"/>
    <cellStyle name="p_DCF_CSCO" xfId="8188"/>
    <cellStyle name="p_DCF_CSCO_Workforce" xfId="20870"/>
    <cellStyle name="p_DCF_Debt Comps_02" xfId="8189"/>
    <cellStyle name="p_DCF_Debt Comps_02_Workforce" xfId="20871"/>
    <cellStyle name="p_DCF_debt3" xfId="8190"/>
    <cellStyle name="p_DCF_debt3_NewspaperCompsFeb11" xfId="8191"/>
    <cellStyle name="p_DCF_debt3_NewspaperCompsFeb11_Workforce" xfId="20873"/>
    <cellStyle name="p_DCF_debt3_Workforce" xfId="20872"/>
    <cellStyle name="p_DCF_ECIL" xfId="8192"/>
    <cellStyle name="p_DCF_ECIL_Workforce" xfId="20874"/>
    <cellStyle name="p_DCF_Eqcomp3" xfId="8193"/>
    <cellStyle name="p_DCF_Eqcomp3_NewspaperCompsFeb11" xfId="8194"/>
    <cellStyle name="p_DCF_Eqcomp3_NewspaperCompsFeb11_Workforce" xfId="20876"/>
    <cellStyle name="p_DCF_Eqcomp3_Workforce" xfId="20875"/>
    <cellStyle name="p_DCF_EQCOMP5" xfId="8195"/>
    <cellStyle name="p_DCF_EQCOMP5 2" xfId="8196"/>
    <cellStyle name="p_DCF_EQCOMP5 2 2" xfId="8197"/>
    <cellStyle name="p_DCF_EQCOMP5 2 2_Workforce" xfId="20879"/>
    <cellStyle name="p_DCF_EQCOMP5 2_Workforce" xfId="20878"/>
    <cellStyle name="p_DCF_EQCOMP5 3" xfId="8198"/>
    <cellStyle name="p_DCF_EQCOMP5 3 2" xfId="8199"/>
    <cellStyle name="p_DCF_EQCOMP5 3 2_Workforce" xfId="20881"/>
    <cellStyle name="p_DCF_EQCOMP5 3_Workforce" xfId="20880"/>
    <cellStyle name="p_DCF_EQCOMP5 4" xfId="8200"/>
    <cellStyle name="p_DCF_EQCOMP5 4_Workforce" xfId="20882"/>
    <cellStyle name="p_DCF_EQCOMP5_24-10-Q3c 08-11" xfId="8201"/>
    <cellStyle name="p_DCF_EQCOMP5_24-10-Q3c 08-11 2" xfId="8202"/>
    <cellStyle name="p_DCF_EQCOMP5_24-10-Q3c 08-11 2 2" xfId="8203"/>
    <cellStyle name="p_DCF_EQCOMP5_24-10-Q3c 08-11 2 2_Workforce" xfId="20885"/>
    <cellStyle name="p_DCF_EQCOMP5_24-10-Q3c 08-11 2_Workforce" xfId="20884"/>
    <cellStyle name="p_DCF_EQCOMP5_24-10-Q3c 08-11 3" xfId="8204"/>
    <cellStyle name="p_DCF_EQCOMP5_24-10-Q3c 08-11 3 2" xfId="8205"/>
    <cellStyle name="p_DCF_EQCOMP5_24-10-Q3c 08-11 3 2_Workforce" xfId="20887"/>
    <cellStyle name="p_DCF_EQCOMP5_24-10-Q3c 08-11 3_Workforce" xfId="20886"/>
    <cellStyle name="p_DCF_EQCOMP5_24-10-Q3c 08-11 4" xfId="8206"/>
    <cellStyle name="p_DCF_EQCOMP5_24-10-Q3c 08-11 4_Workforce" xfId="20888"/>
    <cellStyle name="p_DCF_EQCOMP5_24-10-Q3c 08-11_Workforce" xfId="20883"/>
    <cellStyle name="p_DCF_EQCOMP5_Apax Banks Model2" xfId="8207"/>
    <cellStyle name="p_DCF_EQCOMP5_Apax Banks Model2_Workforce" xfId="20889"/>
    <cellStyle name="p_DCF_EQCOMP5_Arrow Model 7" xfId="8208"/>
    <cellStyle name="p_DCF_EQCOMP5_Arrow Model 7 2" xfId="8209"/>
    <cellStyle name="p_DCF_EQCOMP5_Arrow Model 7 2 2" xfId="8210"/>
    <cellStyle name="p_DCF_EQCOMP5_Arrow Model 7 2 2_Workforce" xfId="20892"/>
    <cellStyle name="p_DCF_EQCOMP5_Arrow Model 7 2_Workforce" xfId="20891"/>
    <cellStyle name="p_DCF_EQCOMP5_Arrow Model 7 3" xfId="8211"/>
    <cellStyle name="p_DCF_EQCOMP5_Arrow Model 7 3 2" xfId="8212"/>
    <cellStyle name="p_DCF_EQCOMP5_Arrow Model 7 3 2_Workforce" xfId="20894"/>
    <cellStyle name="p_DCF_EQCOMP5_Arrow Model 7 3_Workforce" xfId="20893"/>
    <cellStyle name="p_DCF_EQCOMP5_Arrow Model 7 4" xfId="8213"/>
    <cellStyle name="p_DCF_EQCOMP5_Arrow Model 7 4_Workforce" xfId="20895"/>
    <cellStyle name="p_DCF_EQCOMP5_Arrow Model 7_Merrill model" xfId="8214"/>
    <cellStyle name="p_DCF_EQCOMP5_Arrow Model 7_Merrill model_Workforce" xfId="20896"/>
    <cellStyle name="p_DCF_EQCOMP5_Arrow Model 7_Workforce" xfId="20890"/>
    <cellStyle name="p_DCF_EQCOMP5_Book2" xfId="8215"/>
    <cellStyle name="p_DCF_EQCOMP5_Book2 2" xfId="8216"/>
    <cellStyle name="p_DCF_EQCOMP5_Book2 2 2" xfId="8217"/>
    <cellStyle name="p_DCF_EQCOMP5_Book2 2 2_Workforce" xfId="20899"/>
    <cellStyle name="p_DCF_EQCOMP5_Book2 2_Workforce" xfId="20898"/>
    <cellStyle name="p_DCF_EQCOMP5_Book2 3" xfId="8218"/>
    <cellStyle name="p_DCF_EQCOMP5_Book2 3 2" xfId="8219"/>
    <cellStyle name="p_DCF_EQCOMP5_Book2 3 2_Workforce" xfId="20901"/>
    <cellStyle name="p_DCF_EQCOMP5_Book2 3_Workforce" xfId="20900"/>
    <cellStyle name="p_DCF_EQCOMP5_Book2 4" xfId="8220"/>
    <cellStyle name="p_DCF_EQCOMP5_Book2 4_Workforce" xfId="20902"/>
    <cellStyle name="p_DCF_EQCOMP5_Book2_Workforce" xfId="20897"/>
    <cellStyle name="p_DCF_EQCOMP5_Bouygues Model_20_4_01" xfId="8221"/>
    <cellStyle name="p_DCF_EQCOMP5_Bouygues Model_20_4_01 2" xfId="8222"/>
    <cellStyle name="p_DCF_EQCOMP5_Bouygues Model_20_4_01 2 2" xfId="8223"/>
    <cellStyle name="p_DCF_EQCOMP5_Bouygues Model_20_4_01 2 2_Workforce" xfId="20905"/>
    <cellStyle name="p_DCF_EQCOMP5_Bouygues Model_20_4_01 2_Workforce" xfId="20904"/>
    <cellStyle name="p_DCF_EQCOMP5_Bouygues Model_20_4_01 3" xfId="8224"/>
    <cellStyle name="p_DCF_EQCOMP5_Bouygues Model_20_4_01 3 2" xfId="8225"/>
    <cellStyle name="p_DCF_EQCOMP5_Bouygues Model_20_4_01 3 2_Workforce" xfId="20907"/>
    <cellStyle name="p_DCF_EQCOMP5_Bouygues Model_20_4_01 3_Workforce" xfId="20906"/>
    <cellStyle name="p_DCF_EQCOMP5_Bouygues Model_20_4_01 4" xfId="8226"/>
    <cellStyle name="p_DCF_EQCOMP5_Bouygues Model_20_4_01 4_Workforce" xfId="20908"/>
    <cellStyle name="p_DCF_EQCOMP5_Bouygues Model_20_4_01_Merrill model" xfId="8227"/>
    <cellStyle name="p_DCF_EQCOMP5_Bouygues Model_20_4_01_Merrill model_Workforce" xfId="20909"/>
    <cellStyle name="p_DCF_EQCOMP5_Bouygues Model_20_4_01_Workforce" xfId="20903"/>
    <cellStyle name="p_DCF_EQCOMP5_Casema - Carlyle Base Case" xfId="8228"/>
    <cellStyle name="p_DCF_EQCOMP5_Casema - Carlyle Base Case 2" xfId="8229"/>
    <cellStyle name="p_DCF_EQCOMP5_Casema - Carlyle Base Case 2 2" xfId="8230"/>
    <cellStyle name="p_DCF_EQCOMP5_Casema - Carlyle Base Case 2 2_Workforce" xfId="20912"/>
    <cellStyle name="p_DCF_EQCOMP5_Casema - Carlyle Base Case 2_Workforce" xfId="20911"/>
    <cellStyle name="p_DCF_EQCOMP5_Casema - Carlyle Base Case 3" xfId="8231"/>
    <cellStyle name="p_DCF_EQCOMP5_Casema - Carlyle Base Case 3 2" xfId="8232"/>
    <cellStyle name="p_DCF_EQCOMP5_Casema - Carlyle Base Case 3 2_Workforce" xfId="20914"/>
    <cellStyle name="p_DCF_EQCOMP5_Casema - Carlyle Base Case 3_Workforce" xfId="20913"/>
    <cellStyle name="p_DCF_EQCOMP5_Casema - Carlyle Base Case 4" xfId="8233"/>
    <cellStyle name="p_DCF_EQCOMP5_Casema - Carlyle Base Case 4_Workforce" xfId="20915"/>
    <cellStyle name="p_DCF_EQCOMP5_Casema - Carlyle Base Case_Workforce" xfId="20910"/>
    <cellStyle name="p_DCF_EQCOMP5_Debt Comps_02" xfId="8234"/>
    <cellStyle name="p_DCF_EQCOMP5_Debt Comps_02_Workforce" xfId="20916"/>
    <cellStyle name="p_DCF_EQCOMP5_ESCOperatingModel Revised Base Case Banks 260101" xfId="8235"/>
    <cellStyle name="p_DCF_EQCOMP5_ESCOperatingModel Revised Base Case Banks 260101_Workforce" xfId="20917"/>
    <cellStyle name="p_DCF_EQCOMP5_FINALGRA" xfId="8236"/>
    <cellStyle name="p_DCF_EQCOMP5_FINALGRA 2" xfId="8237"/>
    <cellStyle name="p_DCF_EQCOMP5_FINALGRA 2 2" xfId="8238"/>
    <cellStyle name="p_DCF_EQCOMP5_FINALGRA 2 2_Workforce" xfId="20920"/>
    <cellStyle name="p_DCF_EQCOMP5_FINALGRA 2_Workforce" xfId="20919"/>
    <cellStyle name="p_DCF_EQCOMP5_FINALGRA 3" xfId="8239"/>
    <cellStyle name="p_DCF_EQCOMP5_FINALGRA 3 2" xfId="8240"/>
    <cellStyle name="p_DCF_EQCOMP5_FINALGRA 3 2_Workforce" xfId="20922"/>
    <cellStyle name="p_DCF_EQCOMP5_FINALGRA 3_Workforce" xfId="20921"/>
    <cellStyle name="p_DCF_EQCOMP5_FINALGRA 4" xfId="8241"/>
    <cellStyle name="p_DCF_EQCOMP5_FINALGRA 4_Workforce" xfId="20923"/>
    <cellStyle name="p_DCF_EQCOMP5_FINALGRA_24-10-Q3c 08-11" xfId="8242"/>
    <cellStyle name="p_DCF_EQCOMP5_FINALGRA_24-10-Q3c 08-11 2" xfId="8243"/>
    <cellStyle name="p_DCF_EQCOMP5_FINALGRA_24-10-Q3c 08-11 2 2" xfId="8244"/>
    <cellStyle name="p_DCF_EQCOMP5_FINALGRA_24-10-Q3c 08-11 2 2_Workforce" xfId="20926"/>
    <cellStyle name="p_DCF_EQCOMP5_FINALGRA_24-10-Q3c 08-11 2_Workforce" xfId="20925"/>
    <cellStyle name="p_DCF_EQCOMP5_FINALGRA_24-10-Q3c 08-11 3" xfId="8245"/>
    <cellStyle name="p_DCF_EQCOMP5_FINALGRA_24-10-Q3c 08-11 3 2" xfId="8246"/>
    <cellStyle name="p_DCF_EQCOMP5_FINALGRA_24-10-Q3c 08-11 3 2_Workforce" xfId="20928"/>
    <cellStyle name="p_DCF_EQCOMP5_FINALGRA_24-10-Q3c 08-11 3_Workforce" xfId="20927"/>
    <cellStyle name="p_DCF_EQCOMP5_FINALGRA_24-10-Q3c 08-11 4" xfId="8247"/>
    <cellStyle name="p_DCF_EQCOMP5_FINALGRA_24-10-Q3c 08-11 4_Workforce" xfId="20929"/>
    <cellStyle name="p_DCF_EQCOMP5_FINALGRA_24-10-Q3c 08-11_Workforce" xfId="20924"/>
    <cellStyle name="p_DCF_EQCOMP5_FINALGRA_Apax Banks Model2" xfId="8248"/>
    <cellStyle name="p_DCF_EQCOMP5_FINALGRA_Apax Banks Model2 2" xfId="8249"/>
    <cellStyle name="p_DCF_EQCOMP5_FINALGRA_Apax Banks Model2 2 2" xfId="8250"/>
    <cellStyle name="p_DCF_EQCOMP5_FINALGRA_Apax Banks Model2 2 2_Workforce" xfId="20932"/>
    <cellStyle name="p_DCF_EQCOMP5_FINALGRA_Apax Banks Model2 2_Workforce" xfId="20931"/>
    <cellStyle name="p_DCF_EQCOMP5_FINALGRA_Apax Banks Model2 3" xfId="8251"/>
    <cellStyle name="p_DCF_EQCOMP5_FINALGRA_Apax Banks Model2 3 2" xfId="8252"/>
    <cellStyle name="p_DCF_EQCOMP5_FINALGRA_Apax Banks Model2 3 2_Workforce" xfId="20934"/>
    <cellStyle name="p_DCF_EQCOMP5_FINALGRA_Apax Banks Model2 3_Workforce" xfId="20933"/>
    <cellStyle name="p_DCF_EQCOMP5_FINALGRA_Apax Banks Model2 4" xfId="8253"/>
    <cellStyle name="p_DCF_EQCOMP5_FINALGRA_Apax Banks Model2 4_Workforce" xfId="20935"/>
    <cellStyle name="p_DCF_EQCOMP5_FINALGRA_Apax Banks Model2_Workforce" xfId="20930"/>
    <cellStyle name="p_DCF_EQCOMP5_FINALGRA_Arrow Model 7" xfId="8254"/>
    <cellStyle name="p_DCF_EQCOMP5_FINALGRA_Arrow Model 7 2" xfId="8255"/>
    <cellStyle name="p_DCF_EQCOMP5_FINALGRA_Arrow Model 7 2 2" xfId="8256"/>
    <cellStyle name="p_DCF_EQCOMP5_FINALGRA_Arrow Model 7 2 2_Workforce" xfId="20938"/>
    <cellStyle name="p_DCF_EQCOMP5_FINALGRA_Arrow Model 7 2_Workforce" xfId="20937"/>
    <cellStyle name="p_DCF_EQCOMP5_FINALGRA_Arrow Model 7 3" xfId="8257"/>
    <cellStyle name="p_DCF_EQCOMP5_FINALGRA_Arrow Model 7 3 2" xfId="8258"/>
    <cellStyle name="p_DCF_EQCOMP5_FINALGRA_Arrow Model 7 3 2_Workforce" xfId="20940"/>
    <cellStyle name="p_DCF_EQCOMP5_FINALGRA_Arrow Model 7 3_Workforce" xfId="20939"/>
    <cellStyle name="p_DCF_EQCOMP5_FINALGRA_Arrow Model 7 4" xfId="8259"/>
    <cellStyle name="p_DCF_EQCOMP5_FINALGRA_Arrow Model 7 4_Workforce" xfId="20941"/>
    <cellStyle name="p_DCF_EQCOMP5_FINALGRA_Arrow Model 7_Merrill model" xfId="8260"/>
    <cellStyle name="p_DCF_EQCOMP5_FINALGRA_Arrow Model 7_Merrill model_Workforce" xfId="20942"/>
    <cellStyle name="p_DCF_EQCOMP5_FINALGRA_Arrow Model 7_Workforce" xfId="20936"/>
    <cellStyle name="p_DCF_EQCOMP5_FINALGRA_Atlasmod011_new_Covenants" xfId="8261"/>
    <cellStyle name="p_DCF_EQCOMP5_FINALGRA_Atlasmod011_new_Covenants_1" xfId="8262"/>
    <cellStyle name="p_DCF_EQCOMP5_FINALGRA_Atlasmod011_new_Covenants_1 2" xfId="8263"/>
    <cellStyle name="p_DCF_EQCOMP5_FINALGRA_Atlasmod011_new_Covenants_1 2 2" xfId="8264"/>
    <cellStyle name="p_DCF_EQCOMP5_FINALGRA_Atlasmod011_new_Covenants_1 2 2_Workforce" xfId="20946"/>
    <cellStyle name="p_DCF_EQCOMP5_FINALGRA_Atlasmod011_new_Covenants_1 2_Workforce" xfId="20945"/>
    <cellStyle name="p_DCF_EQCOMP5_FINALGRA_Atlasmod011_new_Covenants_1 3" xfId="8265"/>
    <cellStyle name="p_DCF_EQCOMP5_FINALGRA_Atlasmod011_new_Covenants_1 3 2" xfId="8266"/>
    <cellStyle name="p_DCF_EQCOMP5_FINALGRA_Atlasmod011_new_Covenants_1 3 2_Workforce" xfId="20948"/>
    <cellStyle name="p_DCF_EQCOMP5_FINALGRA_Atlasmod011_new_Covenants_1 3_Workforce" xfId="20947"/>
    <cellStyle name="p_DCF_EQCOMP5_FINALGRA_Atlasmod011_new_Covenants_1 4" xfId="8267"/>
    <cellStyle name="p_DCF_EQCOMP5_FINALGRA_Atlasmod011_new_Covenants_1 4_Workforce" xfId="20949"/>
    <cellStyle name="p_DCF_EQCOMP5_FINALGRA_Atlasmod011_new_Covenants_1_Workforce" xfId="20944"/>
    <cellStyle name="p_DCF_EQCOMP5_FINALGRA_Atlasmod011_new_Covenants_Workforce" xfId="20943"/>
    <cellStyle name="p_DCF_EQCOMP5_FINALGRA_Book2" xfId="8268"/>
    <cellStyle name="p_DCF_EQCOMP5_FINALGRA_Book2 2" xfId="8269"/>
    <cellStyle name="p_DCF_EQCOMP5_FINALGRA_Book2 2 2" xfId="8270"/>
    <cellStyle name="p_DCF_EQCOMP5_FINALGRA_Book2 2 2_Workforce" xfId="20952"/>
    <cellStyle name="p_DCF_EQCOMP5_FINALGRA_Book2 2_Workforce" xfId="20951"/>
    <cellStyle name="p_DCF_EQCOMP5_FINALGRA_Book2 3" xfId="8271"/>
    <cellStyle name="p_DCF_EQCOMP5_FINALGRA_Book2 3 2" xfId="8272"/>
    <cellStyle name="p_DCF_EQCOMP5_FINALGRA_Book2 3 2_Workforce" xfId="20954"/>
    <cellStyle name="p_DCF_EQCOMP5_FINALGRA_Book2 3_Workforce" xfId="20953"/>
    <cellStyle name="p_DCF_EQCOMP5_FINALGRA_Book2 4" xfId="8273"/>
    <cellStyle name="p_DCF_EQCOMP5_FINALGRA_Book2 4_Workforce" xfId="20955"/>
    <cellStyle name="p_DCF_EQCOMP5_FINALGRA_Book2_Workforce" xfId="20950"/>
    <cellStyle name="p_DCF_EQCOMP5_FINALGRA_Bouygues Model_20_4_01" xfId="8274"/>
    <cellStyle name="p_DCF_EQCOMP5_FINALGRA_Bouygues Model_20_4_01 2" xfId="8275"/>
    <cellStyle name="p_DCF_EQCOMP5_FINALGRA_Bouygues Model_20_4_01 2 2" xfId="8276"/>
    <cellStyle name="p_DCF_EQCOMP5_FINALGRA_Bouygues Model_20_4_01 2 2_Workforce" xfId="20958"/>
    <cellStyle name="p_DCF_EQCOMP5_FINALGRA_Bouygues Model_20_4_01 2_Workforce" xfId="20957"/>
    <cellStyle name="p_DCF_EQCOMP5_FINALGRA_Bouygues Model_20_4_01 3" xfId="8277"/>
    <cellStyle name="p_DCF_EQCOMP5_FINALGRA_Bouygues Model_20_4_01 3 2" xfId="8278"/>
    <cellStyle name="p_DCF_EQCOMP5_FINALGRA_Bouygues Model_20_4_01 3 2_Workforce" xfId="20960"/>
    <cellStyle name="p_DCF_EQCOMP5_FINALGRA_Bouygues Model_20_4_01 3_Workforce" xfId="20959"/>
    <cellStyle name="p_DCF_EQCOMP5_FINALGRA_Bouygues Model_20_4_01 4" xfId="8279"/>
    <cellStyle name="p_DCF_EQCOMP5_FINALGRA_Bouygues Model_20_4_01 4_Workforce" xfId="20961"/>
    <cellStyle name="p_DCF_EQCOMP5_FINALGRA_Bouygues Model_20_4_01_Merrill model" xfId="8280"/>
    <cellStyle name="p_DCF_EQCOMP5_FINALGRA_Bouygues Model_20_4_01_Merrill model_Workforce" xfId="20962"/>
    <cellStyle name="p_DCF_EQCOMP5_FINALGRA_Bouygues Model_20_4_01_Workforce" xfId="20956"/>
    <cellStyle name="p_DCF_EQCOMP5_FINALGRA_Bridge Terms" xfId="8281"/>
    <cellStyle name="p_DCF_EQCOMP5_FINALGRA_Bridge Terms 2" xfId="8282"/>
    <cellStyle name="p_DCF_EQCOMP5_FINALGRA_Bridge Terms 2 2" xfId="8283"/>
    <cellStyle name="p_DCF_EQCOMP5_FINALGRA_Bridge Terms 2 2_Workforce" xfId="20965"/>
    <cellStyle name="p_DCF_EQCOMP5_FINALGRA_Bridge Terms 2_Workforce" xfId="20964"/>
    <cellStyle name="p_DCF_EQCOMP5_FINALGRA_Bridge Terms 3" xfId="8284"/>
    <cellStyle name="p_DCF_EQCOMP5_FINALGRA_Bridge Terms 3 2" xfId="8285"/>
    <cellStyle name="p_DCF_EQCOMP5_FINALGRA_Bridge Terms 3 2_Workforce" xfId="20967"/>
    <cellStyle name="p_DCF_EQCOMP5_FINALGRA_Bridge Terms 3_Workforce" xfId="20966"/>
    <cellStyle name="p_DCF_EQCOMP5_FINALGRA_Bridge Terms 4" xfId="8286"/>
    <cellStyle name="p_DCF_EQCOMP5_FINALGRA_Bridge Terms 4_Workforce" xfId="20968"/>
    <cellStyle name="p_DCF_EQCOMP5_FINALGRA_Bridge Terms_Workforce" xfId="20963"/>
    <cellStyle name="p_DCF_EQCOMP5_FINALGRA_BWG model_aip_final" xfId="8287"/>
    <cellStyle name="p_DCF_EQCOMP5_FINALGRA_BWG model_aip_final 2" xfId="8288"/>
    <cellStyle name="p_DCF_EQCOMP5_FINALGRA_BWG model_aip_final 2 2" xfId="8289"/>
    <cellStyle name="p_DCF_EQCOMP5_FINALGRA_BWG model_aip_final 2 2_Workforce" xfId="20971"/>
    <cellStyle name="p_DCF_EQCOMP5_FINALGRA_BWG model_aip_final 2_Workforce" xfId="20970"/>
    <cellStyle name="p_DCF_EQCOMP5_FINALGRA_BWG model_aip_final 3" xfId="8290"/>
    <cellStyle name="p_DCF_EQCOMP5_FINALGRA_BWG model_aip_final 3 2" xfId="8291"/>
    <cellStyle name="p_DCF_EQCOMP5_FINALGRA_BWG model_aip_final 3 2_Workforce" xfId="20973"/>
    <cellStyle name="p_DCF_EQCOMP5_FINALGRA_BWG model_aip_final 3_Workforce" xfId="20972"/>
    <cellStyle name="p_DCF_EQCOMP5_FINALGRA_BWG model_aip_final 4" xfId="8292"/>
    <cellStyle name="p_DCF_EQCOMP5_FINALGRA_BWG model_aip_final 4_Workforce" xfId="20974"/>
    <cellStyle name="p_DCF_EQCOMP5_FINALGRA_BWG model_aip_final_Workforce" xfId="20969"/>
    <cellStyle name="p_DCF_EQCOMP5_FINALGRA_Casema - Carlyle Base Case" xfId="8293"/>
    <cellStyle name="p_DCF_EQCOMP5_FINALGRA_Casema - Carlyle Base Case 2" xfId="8294"/>
    <cellStyle name="p_DCF_EQCOMP5_FINALGRA_Casema - Carlyle Base Case 2 2" xfId="8295"/>
    <cellStyle name="p_DCF_EQCOMP5_FINALGRA_Casema - Carlyle Base Case 2 2_Workforce" xfId="20977"/>
    <cellStyle name="p_DCF_EQCOMP5_FINALGRA_Casema - Carlyle Base Case 2_Workforce" xfId="20976"/>
    <cellStyle name="p_DCF_EQCOMP5_FINALGRA_Casema - Carlyle Base Case 3" xfId="8296"/>
    <cellStyle name="p_DCF_EQCOMP5_FINALGRA_Casema - Carlyle Base Case 3 2" xfId="8297"/>
    <cellStyle name="p_DCF_EQCOMP5_FINALGRA_Casema - Carlyle Base Case 3 2_Workforce" xfId="20979"/>
    <cellStyle name="p_DCF_EQCOMP5_FINALGRA_Casema - Carlyle Base Case 3_Workforce" xfId="20978"/>
    <cellStyle name="p_DCF_EQCOMP5_FINALGRA_Casema - Carlyle Base Case 4" xfId="8298"/>
    <cellStyle name="p_DCF_EQCOMP5_FINALGRA_Casema - Carlyle Base Case 4_Workforce" xfId="20980"/>
    <cellStyle name="p_DCF_EQCOMP5_FINALGRA_Casema - Carlyle Base Case_Workforce" xfId="20975"/>
    <cellStyle name="p_DCF_EQCOMP5_FINALGRA_Consolidated Model - Overfund13NewBank &amp; HY rate" xfId="8299"/>
    <cellStyle name="p_DCF_EQCOMP5_FINALGRA_Consolidated Model - Overfund13NewBank &amp; HY rate_Workforce" xfId="20981"/>
    <cellStyle name="p_DCF_EQCOMP5_FINALGRA_Consolidated Model - Overfund14NewBank &amp; HY rate" xfId="8300"/>
    <cellStyle name="p_DCF_EQCOMP5_FINALGRA_Consolidated Model - Overfund14NewBank &amp; HY rate_Workforce" xfId="20982"/>
    <cellStyle name="p_DCF_EQCOMP5_FINALGRA_ESCOperatingModel Revised Base Case Banks 260101" xfId="8301"/>
    <cellStyle name="p_DCF_EQCOMP5_FINALGRA_ESCOperatingModel Revised Base Case Banks 260101 2" xfId="8302"/>
    <cellStyle name="p_DCF_EQCOMP5_FINALGRA_ESCOperatingModel Revised Base Case Banks 260101 2 2" xfId="8303"/>
    <cellStyle name="p_DCF_EQCOMP5_FINALGRA_ESCOperatingModel Revised Base Case Banks 260101 2 2_Workforce" xfId="20985"/>
    <cellStyle name="p_DCF_EQCOMP5_FINALGRA_ESCOperatingModel Revised Base Case Banks 260101 2_Workforce" xfId="20984"/>
    <cellStyle name="p_DCF_EQCOMP5_FINALGRA_ESCOperatingModel Revised Base Case Banks 260101 3" xfId="8304"/>
    <cellStyle name="p_DCF_EQCOMP5_FINALGRA_ESCOperatingModel Revised Base Case Banks 260101 3 2" xfId="8305"/>
    <cellStyle name="p_DCF_EQCOMP5_FINALGRA_ESCOperatingModel Revised Base Case Banks 260101 3 2_Workforce" xfId="20987"/>
    <cellStyle name="p_DCF_EQCOMP5_FINALGRA_ESCOperatingModel Revised Base Case Banks 260101 3_Workforce" xfId="20986"/>
    <cellStyle name="p_DCF_EQCOMP5_FINALGRA_ESCOperatingModel Revised Base Case Banks 260101 4" xfId="8306"/>
    <cellStyle name="p_DCF_EQCOMP5_FINALGRA_ESCOperatingModel Revised Base Case Banks 260101 4_Workforce" xfId="20988"/>
    <cellStyle name="p_DCF_EQCOMP5_FINALGRA_ESCOperatingModel Revised Base Case Banks 260101_Workforce" xfId="20983"/>
    <cellStyle name="p_DCF_EQCOMP5_FINALGRA_finalised and conformed model2" xfId="8307"/>
    <cellStyle name="p_DCF_EQCOMP5_FINALGRA_finalised and conformed model2 2" xfId="8308"/>
    <cellStyle name="p_DCF_EQCOMP5_FINALGRA_finalised and conformed model2 2 2" xfId="8309"/>
    <cellStyle name="p_DCF_EQCOMP5_FINALGRA_finalised and conformed model2 2 2_Workforce" xfId="20991"/>
    <cellStyle name="p_DCF_EQCOMP5_FINALGRA_finalised and conformed model2 2_Workforce" xfId="20990"/>
    <cellStyle name="p_DCF_EQCOMP5_FINALGRA_finalised and conformed model2 3" xfId="8310"/>
    <cellStyle name="p_DCF_EQCOMP5_FINALGRA_finalised and conformed model2 3 2" xfId="8311"/>
    <cellStyle name="p_DCF_EQCOMP5_FINALGRA_finalised and conformed model2 3 2_Workforce" xfId="20993"/>
    <cellStyle name="p_DCF_EQCOMP5_FINALGRA_finalised and conformed model2 3_Workforce" xfId="20992"/>
    <cellStyle name="p_DCF_EQCOMP5_FINALGRA_finalised and conformed model2 4" xfId="8312"/>
    <cellStyle name="p_DCF_EQCOMP5_FINALGRA_finalised and conformed model2 4_Workforce" xfId="20994"/>
    <cellStyle name="p_DCF_EQCOMP5_FINALGRA_finalised and conformed model2_1" xfId="8313"/>
    <cellStyle name="p_DCF_EQCOMP5_FINALGRA_finalised and conformed model2_1 2" xfId="8314"/>
    <cellStyle name="p_DCF_EQCOMP5_FINALGRA_finalised and conformed model2_1 2 2" xfId="8315"/>
    <cellStyle name="p_DCF_EQCOMP5_FINALGRA_finalised and conformed model2_1 2 2_Workforce" xfId="20997"/>
    <cellStyle name="p_DCF_EQCOMP5_FINALGRA_finalised and conformed model2_1 2_Workforce" xfId="20996"/>
    <cellStyle name="p_DCF_EQCOMP5_FINALGRA_finalised and conformed model2_1 3" xfId="8316"/>
    <cellStyle name="p_DCF_EQCOMP5_FINALGRA_finalised and conformed model2_1 3 2" xfId="8317"/>
    <cellStyle name="p_DCF_EQCOMP5_FINALGRA_finalised and conformed model2_1 3 2_Workforce" xfId="20999"/>
    <cellStyle name="p_DCF_EQCOMP5_FINALGRA_finalised and conformed model2_1 3_Workforce" xfId="20998"/>
    <cellStyle name="p_DCF_EQCOMP5_FINALGRA_finalised and conformed model2_1 4" xfId="8318"/>
    <cellStyle name="p_DCF_EQCOMP5_FINALGRA_finalised and conformed model2_1 4_Workforce" xfId="21000"/>
    <cellStyle name="p_DCF_EQCOMP5_FINALGRA_finalised and conformed model2_1_Workforce" xfId="20995"/>
    <cellStyle name="p_DCF_EQCOMP5_FINALGRA_finalised and conformed model2_Workforce" xfId="20989"/>
    <cellStyle name="p_DCF_EQCOMP5_FINALGRA_FinanceModelTrinity" xfId="8319"/>
    <cellStyle name="p_DCF_EQCOMP5_FINALGRA_FinanceModelTrinity 2" xfId="8320"/>
    <cellStyle name="p_DCF_EQCOMP5_FINALGRA_FinanceModelTrinity 2 2" xfId="8321"/>
    <cellStyle name="p_DCF_EQCOMP5_FINALGRA_FinanceModelTrinity 2 2_Workforce" xfId="21003"/>
    <cellStyle name="p_DCF_EQCOMP5_FINALGRA_FinanceModelTrinity 2_Workforce" xfId="21002"/>
    <cellStyle name="p_DCF_EQCOMP5_FINALGRA_FinanceModelTrinity 3" xfId="8322"/>
    <cellStyle name="p_DCF_EQCOMP5_FINALGRA_FinanceModelTrinity 3 2" xfId="8323"/>
    <cellStyle name="p_DCF_EQCOMP5_FINALGRA_FinanceModelTrinity 3 2_Workforce" xfId="21005"/>
    <cellStyle name="p_DCF_EQCOMP5_FINALGRA_FinanceModelTrinity 3_Workforce" xfId="21004"/>
    <cellStyle name="p_DCF_EQCOMP5_FINALGRA_FinanceModelTrinity 4" xfId="8324"/>
    <cellStyle name="p_DCF_EQCOMP5_FINALGRA_FinanceModelTrinity 4_Workforce" xfId="21006"/>
    <cellStyle name="p_DCF_EQCOMP5_FINALGRA_FinanceModelTrinity_Workforce" xfId="21001"/>
    <cellStyle name="p_DCF_EQCOMP5_FINALGRA_Financials6_for sales force" xfId="8325"/>
    <cellStyle name="p_DCF_EQCOMP5_FINALGRA_Financials6_for sales force_Workforce" xfId="21007"/>
    <cellStyle name="p_DCF_EQCOMP5_FINALGRA_Last Update of Model - Version 39" xfId="8326"/>
    <cellStyle name="p_DCF_EQCOMP5_FINALGRA_Last Update of Model - Version 39_Workforce" xfId="21008"/>
    <cellStyle name="p_DCF_EQCOMP5_FINALGRA_LTM Analysis" xfId="8327"/>
    <cellStyle name="p_DCF_EQCOMP5_FINALGRA_LTM Analysis 2" xfId="8328"/>
    <cellStyle name="p_DCF_EQCOMP5_FINALGRA_LTM Analysis 2 2" xfId="8329"/>
    <cellStyle name="p_DCF_EQCOMP5_FINALGRA_LTM Analysis 2 2_Workforce" xfId="21011"/>
    <cellStyle name="p_DCF_EQCOMP5_FINALGRA_LTM Analysis 2_Workforce" xfId="21010"/>
    <cellStyle name="p_DCF_EQCOMP5_FINALGRA_LTM Analysis 3" xfId="8330"/>
    <cellStyle name="p_DCF_EQCOMP5_FINALGRA_LTM Analysis 3 2" xfId="8331"/>
    <cellStyle name="p_DCF_EQCOMP5_FINALGRA_LTM Analysis 3 2_Workforce" xfId="21013"/>
    <cellStyle name="p_DCF_EQCOMP5_FINALGRA_LTM Analysis 3_Workforce" xfId="21012"/>
    <cellStyle name="p_DCF_EQCOMP5_FINALGRA_LTM Analysis 4" xfId="8332"/>
    <cellStyle name="p_DCF_EQCOMP5_FINALGRA_LTM Analysis 4_Workforce" xfId="21014"/>
    <cellStyle name="p_DCF_EQCOMP5_FINALGRA_LTM Analysis_Workforce" xfId="21009"/>
    <cellStyle name="p_DCF_EQCOMP5_FINALGRA_Merrill model" xfId="8333"/>
    <cellStyle name="p_DCF_EQCOMP5_FINALGRA_Merrill model_Workforce" xfId="21015"/>
    <cellStyle name="p_DCF_EQCOMP5_FINALGRA_mezzcalc" xfId="8334"/>
    <cellStyle name="p_DCF_EQCOMP5_FINALGRA_mezzcalc 2" xfId="8335"/>
    <cellStyle name="p_DCF_EQCOMP5_FINALGRA_mezzcalc 2 2" xfId="8336"/>
    <cellStyle name="p_DCF_EQCOMP5_FINALGRA_mezzcalc 2 2_Workforce" xfId="21018"/>
    <cellStyle name="p_DCF_EQCOMP5_FINALGRA_mezzcalc 2_Workforce" xfId="21017"/>
    <cellStyle name="p_DCF_EQCOMP5_FINALGRA_mezzcalc 3" xfId="8337"/>
    <cellStyle name="p_DCF_EQCOMP5_FINALGRA_mezzcalc 3 2" xfId="8338"/>
    <cellStyle name="p_DCF_EQCOMP5_FINALGRA_mezzcalc 3 2_Workforce" xfId="21020"/>
    <cellStyle name="p_DCF_EQCOMP5_FINALGRA_mezzcalc 3_Workforce" xfId="21019"/>
    <cellStyle name="p_DCF_EQCOMP5_FINALGRA_mezzcalc 4" xfId="8339"/>
    <cellStyle name="p_DCF_EQCOMP5_FINALGRA_mezzcalc 4_Workforce" xfId="21021"/>
    <cellStyle name="p_DCF_EQCOMP5_FINALGRA_mezzcalc_Workforce" xfId="21016"/>
    <cellStyle name="p_DCF_EQCOMP5_FINALGRA_MinimodelMC" xfId="8340"/>
    <cellStyle name="p_DCF_EQCOMP5_FINALGRA_MinimodelMC 2" xfId="8341"/>
    <cellStyle name="p_DCF_EQCOMP5_FINALGRA_MinimodelMC 2 2" xfId="8342"/>
    <cellStyle name="p_DCF_EQCOMP5_FINALGRA_MinimodelMC 2 2_Workforce" xfId="21024"/>
    <cellStyle name="p_DCF_EQCOMP5_FINALGRA_MinimodelMC 2_Workforce" xfId="21023"/>
    <cellStyle name="p_DCF_EQCOMP5_FINALGRA_MinimodelMC 3" xfId="8343"/>
    <cellStyle name="p_DCF_EQCOMP5_FINALGRA_MinimodelMC 3 2" xfId="8344"/>
    <cellStyle name="p_DCF_EQCOMP5_FINALGRA_MinimodelMC 3 2_Workforce" xfId="21026"/>
    <cellStyle name="p_DCF_EQCOMP5_FINALGRA_MinimodelMC 3_Workforce" xfId="21025"/>
    <cellStyle name="p_DCF_EQCOMP5_FINALGRA_MinimodelMC 4" xfId="8345"/>
    <cellStyle name="p_DCF_EQCOMP5_FINALGRA_MinimodelMC 4_Workforce" xfId="21027"/>
    <cellStyle name="p_DCF_EQCOMP5_FINALGRA_MinimodelMC_Workforce" xfId="21022"/>
    <cellStyle name="p_DCF_EQCOMP5_FINALGRA_Model 10" xfId="8346"/>
    <cellStyle name="p_DCF_EQCOMP5_FINALGRA_Model 10 2" xfId="8347"/>
    <cellStyle name="p_DCF_EQCOMP5_FINALGRA_Model 10 2 2" xfId="8348"/>
    <cellStyle name="p_DCF_EQCOMP5_FINALGRA_Model 10 2 2_Workforce" xfId="21030"/>
    <cellStyle name="p_DCF_EQCOMP5_FINALGRA_Model 10 2_Workforce" xfId="21029"/>
    <cellStyle name="p_DCF_EQCOMP5_FINALGRA_Model 10 3" xfId="8349"/>
    <cellStyle name="p_DCF_EQCOMP5_FINALGRA_Model 10 3 2" xfId="8350"/>
    <cellStyle name="p_DCF_EQCOMP5_FINALGRA_Model 10 3 2_Workforce" xfId="21032"/>
    <cellStyle name="p_DCF_EQCOMP5_FINALGRA_Model 10 3_Workforce" xfId="21031"/>
    <cellStyle name="p_DCF_EQCOMP5_FINALGRA_Model 10 4" xfId="8351"/>
    <cellStyle name="p_DCF_EQCOMP5_FINALGRA_Model 10 4_Workforce" xfId="21033"/>
    <cellStyle name="p_DCF_EQCOMP5_FINALGRA_Model 10_Workforce" xfId="21028"/>
    <cellStyle name="p_DCF_EQCOMP5_FINALGRA_Model 41" xfId="8352"/>
    <cellStyle name="p_DCF_EQCOMP5_FINALGRA_Model 41 2" xfId="8353"/>
    <cellStyle name="p_DCF_EQCOMP5_FINALGRA_Model 41 2 2" xfId="8354"/>
    <cellStyle name="p_DCF_EQCOMP5_FINALGRA_Model 41 2 2_Workforce" xfId="21036"/>
    <cellStyle name="p_DCF_EQCOMP5_FINALGRA_Model 41 2_Workforce" xfId="21035"/>
    <cellStyle name="p_DCF_EQCOMP5_FINALGRA_Model 41 3" xfId="8355"/>
    <cellStyle name="p_DCF_EQCOMP5_FINALGRA_Model 41 3 2" xfId="8356"/>
    <cellStyle name="p_DCF_EQCOMP5_FINALGRA_Model 41 3 2_Workforce" xfId="21038"/>
    <cellStyle name="p_DCF_EQCOMP5_FINALGRA_Model 41 3_Workforce" xfId="21037"/>
    <cellStyle name="p_DCF_EQCOMP5_FINALGRA_Model 41 4" xfId="8357"/>
    <cellStyle name="p_DCF_EQCOMP5_FINALGRA_Model 41 4_Workforce" xfId="21039"/>
    <cellStyle name="p_DCF_EQCOMP5_FINALGRA_Model 41_Workforce" xfId="21034"/>
    <cellStyle name="p_DCF_EQCOMP5_FINALGRA_Model_30" xfId="8358"/>
    <cellStyle name="p_DCF_EQCOMP5_FINALGRA_Model_30 2" xfId="8359"/>
    <cellStyle name="p_DCF_EQCOMP5_FINALGRA_Model_30 2 2" xfId="8360"/>
    <cellStyle name="p_DCF_EQCOMP5_FINALGRA_Model_30 2 2_Workforce" xfId="21042"/>
    <cellStyle name="p_DCF_EQCOMP5_FINALGRA_Model_30 2_Workforce" xfId="21041"/>
    <cellStyle name="p_DCF_EQCOMP5_FINALGRA_Model_30 3" xfId="8361"/>
    <cellStyle name="p_DCF_EQCOMP5_FINALGRA_Model_30 3 2" xfId="8362"/>
    <cellStyle name="p_DCF_EQCOMP5_FINALGRA_Model_30 3 2_Workforce" xfId="21044"/>
    <cellStyle name="p_DCF_EQCOMP5_FINALGRA_Model_30 3_Workforce" xfId="21043"/>
    <cellStyle name="p_DCF_EQCOMP5_FINALGRA_Model_30 4" xfId="8363"/>
    <cellStyle name="p_DCF_EQCOMP5_FINALGRA_Model_30 4_Workforce" xfId="21045"/>
    <cellStyle name="p_DCF_EQCOMP5_FINALGRA_Model_30_Workforce" xfId="21040"/>
    <cellStyle name="p_DCF_EQCOMP5_FINALGRA_model11.xls Chart 1" xfId="8364"/>
    <cellStyle name="p_DCF_EQCOMP5_FINALGRA_model11.xls Chart 1 2" xfId="8365"/>
    <cellStyle name="p_DCF_EQCOMP5_FINALGRA_model11.xls Chart 1 2 2" xfId="8366"/>
    <cellStyle name="p_DCF_EQCOMP5_FINALGRA_model11.xls Chart 1 2 2_Workforce" xfId="21048"/>
    <cellStyle name="p_DCF_EQCOMP5_FINALGRA_model11.xls Chart 1 2_Workforce" xfId="21047"/>
    <cellStyle name="p_DCF_EQCOMP5_FINALGRA_model11.xls Chart 1 3" xfId="8367"/>
    <cellStyle name="p_DCF_EQCOMP5_FINALGRA_model11.xls Chart 1 3 2" xfId="8368"/>
    <cellStyle name="p_DCF_EQCOMP5_FINALGRA_model11.xls Chart 1 3 2_Workforce" xfId="21050"/>
    <cellStyle name="p_DCF_EQCOMP5_FINALGRA_model11.xls Chart 1 3_Workforce" xfId="21049"/>
    <cellStyle name="p_DCF_EQCOMP5_FINALGRA_model11.xls Chart 1 4" xfId="8369"/>
    <cellStyle name="p_DCF_EQCOMP5_FINALGRA_model11.xls Chart 1 4_Workforce" xfId="21051"/>
    <cellStyle name="p_DCF_EQCOMP5_FINALGRA_model11.xls Chart 1_Workforce" xfId="21046"/>
    <cellStyle name="p_DCF_EQCOMP5_FINALGRA_model14" xfId="8370"/>
    <cellStyle name="p_DCF_EQCOMP5_FINALGRA_model14_Workforce" xfId="21052"/>
    <cellStyle name="p_DCF_EQCOMP5_FINALGRA_model28" xfId="8371"/>
    <cellStyle name="p_DCF_EQCOMP5_FINALGRA_model28 2" xfId="8372"/>
    <cellStyle name="p_DCF_EQCOMP5_FINALGRA_model28 2 2" xfId="8373"/>
    <cellStyle name="p_DCF_EQCOMP5_FINALGRA_model28 2 2_Workforce" xfId="21055"/>
    <cellStyle name="p_DCF_EQCOMP5_FINALGRA_model28 2_Workforce" xfId="21054"/>
    <cellStyle name="p_DCF_EQCOMP5_FINALGRA_model28 3" xfId="8374"/>
    <cellStyle name="p_DCF_EQCOMP5_FINALGRA_model28 3 2" xfId="8375"/>
    <cellStyle name="p_DCF_EQCOMP5_FINALGRA_model28 3 2_Workforce" xfId="21057"/>
    <cellStyle name="p_DCF_EQCOMP5_FINALGRA_model28 3_Workforce" xfId="21056"/>
    <cellStyle name="p_DCF_EQCOMP5_FINALGRA_model28 4" xfId="8376"/>
    <cellStyle name="p_DCF_EQCOMP5_FINALGRA_model28 4_Workforce" xfId="21058"/>
    <cellStyle name="p_DCF_EQCOMP5_FINALGRA_model28_Workforce" xfId="21053"/>
    <cellStyle name="p_DCF_EQCOMP5_FINALGRA_Model34" xfId="8377"/>
    <cellStyle name="p_DCF_EQCOMP5_FINALGRA_Model34_Workforce" xfId="21059"/>
    <cellStyle name="p_DCF_EQCOMP5_FINALGRA_model5.xls Chart 1" xfId="8378"/>
    <cellStyle name="p_DCF_EQCOMP5_FINALGRA_model5.xls Chart 1 2" xfId="8379"/>
    <cellStyle name="p_DCF_EQCOMP5_FINALGRA_model5.xls Chart 1 2 2" xfId="8380"/>
    <cellStyle name="p_DCF_EQCOMP5_FINALGRA_model5.xls Chart 1 2 2_Workforce" xfId="21062"/>
    <cellStyle name="p_DCF_EQCOMP5_FINALGRA_model5.xls Chart 1 2_Workforce" xfId="21061"/>
    <cellStyle name="p_DCF_EQCOMP5_FINALGRA_model5.xls Chart 1 3" xfId="8381"/>
    <cellStyle name="p_DCF_EQCOMP5_FINALGRA_model5.xls Chart 1 3 2" xfId="8382"/>
    <cellStyle name="p_DCF_EQCOMP5_FINALGRA_model5.xls Chart 1 3 2_Workforce" xfId="21064"/>
    <cellStyle name="p_DCF_EQCOMP5_FINALGRA_model5.xls Chart 1 3_Workforce" xfId="21063"/>
    <cellStyle name="p_DCF_EQCOMP5_FINALGRA_model5.xls Chart 1 4" xfId="8383"/>
    <cellStyle name="p_DCF_EQCOMP5_FINALGRA_model5.xls Chart 1 4_Workforce" xfId="21065"/>
    <cellStyle name="p_DCF_EQCOMP5_FINALGRA_model5.xls Chart 1_Workforce" xfId="21060"/>
    <cellStyle name="p_DCF_EQCOMP5_FINALGRA_model6.xls Chart 1" xfId="8384"/>
    <cellStyle name="p_DCF_EQCOMP5_FINALGRA_model6.xls Chart 1 2" xfId="8385"/>
    <cellStyle name="p_DCF_EQCOMP5_FINALGRA_model6.xls Chart 1 2 2" xfId="8386"/>
    <cellStyle name="p_DCF_EQCOMP5_FINALGRA_model6.xls Chart 1 2 2_Workforce" xfId="21068"/>
    <cellStyle name="p_DCF_EQCOMP5_FINALGRA_model6.xls Chart 1 2_Workforce" xfId="21067"/>
    <cellStyle name="p_DCF_EQCOMP5_FINALGRA_model6.xls Chart 1 3" xfId="8387"/>
    <cellStyle name="p_DCF_EQCOMP5_FINALGRA_model6.xls Chart 1 3 2" xfId="8388"/>
    <cellStyle name="p_DCF_EQCOMP5_FINALGRA_model6.xls Chart 1 3 2_Workforce" xfId="21070"/>
    <cellStyle name="p_DCF_EQCOMP5_FINALGRA_model6.xls Chart 1 3_Workforce" xfId="21069"/>
    <cellStyle name="p_DCF_EQCOMP5_FINALGRA_model6.xls Chart 1 4" xfId="8389"/>
    <cellStyle name="p_DCF_EQCOMP5_FINALGRA_model6.xls Chart 1 4_Workforce" xfId="21071"/>
    <cellStyle name="p_DCF_EQCOMP5_FINALGRA_model6.xls Chart 1_Workforce" xfId="21066"/>
    <cellStyle name="p_DCF_EQCOMP5_FINALGRA_Potential full model template" xfId="8390"/>
    <cellStyle name="p_DCF_EQCOMP5_FINALGRA_Potential full model template 2" xfId="8391"/>
    <cellStyle name="p_DCF_EQCOMP5_FINALGRA_Potential full model template 2 2" xfId="8392"/>
    <cellStyle name="p_DCF_EQCOMP5_FINALGRA_Potential full model template 2 2_Workforce" xfId="21074"/>
    <cellStyle name="p_DCF_EQCOMP5_FINALGRA_Potential full model template 2_Workforce" xfId="21073"/>
    <cellStyle name="p_DCF_EQCOMP5_FINALGRA_Potential full model template 3" xfId="8393"/>
    <cellStyle name="p_DCF_EQCOMP5_FINALGRA_Potential full model template 3 2" xfId="8394"/>
    <cellStyle name="p_DCF_EQCOMP5_FINALGRA_Potential full model template 3 2_Workforce" xfId="21076"/>
    <cellStyle name="p_DCF_EQCOMP5_FINALGRA_Potential full model template 3_Workforce" xfId="21075"/>
    <cellStyle name="p_DCF_EQCOMP5_FINALGRA_Potential full model template 4" xfId="8395"/>
    <cellStyle name="p_DCF_EQCOMP5_FINALGRA_Potential full model template 4_Workforce" xfId="21077"/>
    <cellStyle name="p_DCF_EQCOMP5_FINALGRA_Potential full model template_Merrill model" xfId="8396"/>
    <cellStyle name="p_DCF_EQCOMP5_FINALGRA_Potential full model template_Merrill model_Workforce" xfId="21078"/>
    <cellStyle name="p_DCF_EQCOMP5_FINALGRA_Potential full model template_Workforce" xfId="21072"/>
    <cellStyle name="p_DCF_EQCOMP5_FINALGRA_PwC (Version 10) Revised- CP site by site1" xfId="8397"/>
    <cellStyle name="p_DCF_EQCOMP5_FINALGRA_PwC (Version 10) Revised- CP site by site1 2" xfId="8398"/>
    <cellStyle name="p_DCF_EQCOMP5_FINALGRA_PwC (Version 10) Revised- CP site by site1 2 2" xfId="8399"/>
    <cellStyle name="p_DCF_EQCOMP5_FINALGRA_PwC (Version 10) Revised- CP site by site1 2 2_Workforce" xfId="21081"/>
    <cellStyle name="p_DCF_EQCOMP5_FINALGRA_PwC (Version 10) Revised- CP site by site1 2_Workforce" xfId="21080"/>
    <cellStyle name="p_DCF_EQCOMP5_FINALGRA_PwC (Version 10) Revised- CP site by site1 3" xfId="8400"/>
    <cellStyle name="p_DCF_EQCOMP5_FINALGRA_PwC (Version 10) Revised- CP site by site1 3 2" xfId="8401"/>
    <cellStyle name="p_DCF_EQCOMP5_FINALGRA_PwC (Version 10) Revised- CP site by site1 3 2_Workforce" xfId="21083"/>
    <cellStyle name="p_DCF_EQCOMP5_FINALGRA_PwC (Version 10) Revised- CP site by site1 3_Workforce" xfId="21082"/>
    <cellStyle name="p_DCF_EQCOMP5_FINALGRA_PwC (Version 10) Revised- CP site by site1 4" xfId="8402"/>
    <cellStyle name="p_DCF_EQCOMP5_FINALGRA_PwC (Version 10) Revised- CP site by site1 4_Workforce" xfId="21084"/>
    <cellStyle name="p_DCF_EQCOMP5_FINALGRA_PwC (Version 10) Revised- CP site by site1_Bridge Terms" xfId="8403"/>
    <cellStyle name="p_DCF_EQCOMP5_FINALGRA_PwC (Version 10) Revised- CP site by site1_Bridge Terms 2" xfId="8404"/>
    <cellStyle name="p_DCF_EQCOMP5_FINALGRA_PwC (Version 10) Revised- CP site by site1_Bridge Terms 2 2" xfId="8405"/>
    <cellStyle name="p_DCF_EQCOMP5_FINALGRA_PwC (Version 10) Revised- CP site by site1_Bridge Terms 2 2_Workforce" xfId="21087"/>
    <cellStyle name="p_DCF_EQCOMP5_FINALGRA_PwC (Version 10) Revised- CP site by site1_Bridge Terms 2_Workforce" xfId="21086"/>
    <cellStyle name="p_DCF_EQCOMP5_FINALGRA_PwC (Version 10) Revised- CP site by site1_Bridge Terms 3" xfId="8406"/>
    <cellStyle name="p_DCF_EQCOMP5_FINALGRA_PwC (Version 10) Revised- CP site by site1_Bridge Terms 3 2" xfId="8407"/>
    <cellStyle name="p_DCF_EQCOMP5_FINALGRA_PwC (Version 10) Revised- CP site by site1_Bridge Terms 3 2_Workforce" xfId="21089"/>
    <cellStyle name="p_DCF_EQCOMP5_FINALGRA_PwC (Version 10) Revised- CP site by site1_Bridge Terms 3_Workforce" xfId="21088"/>
    <cellStyle name="p_DCF_EQCOMP5_FINALGRA_PwC (Version 10) Revised- CP site by site1_Bridge Terms 4" xfId="8408"/>
    <cellStyle name="p_DCF_EQCOMP5_FINALGRA_PwC (Version 10) Revised- CP site by site1_Bridge Terms 4_Workforce" xfId="21090"/>
    <cellStyle name="p_DCF_EQCOMP5_FINALGRA_PwC (Version 10) Revised- CP site by site1_Bridge Terms_Workforce" xfId="21085"/>
    <cellStyle name="p_DCF_EQCOMP5_FINALGRA_PwC (Version 10) Revised- CP site by site1_finalised and conformed model2" xfId="8409"/>
    <cellStyle name="p_DCF_EQCOMP5_FINALGRA_PwC (Version 10) Revised- CP site by site1_finalised and conformed model2 2" xfId="8410"/>
    <cellStyle name="p_DCF_EQCOMP5_FINALGRA_PwC (Version 10) Revised- CP site by site1_finalised and conformed model2 2 2" xfId="8411"/>
    <cellStyle name="p_DCF_EQCOMP5_FINALGRA_PwC (Version 10) Revised- CP site by site1_finalised and conformed model2 2 2_Workforce" xfId="21093"/>
    <cellStyle name="p_DCF_EQCOMP5_FINALGRA_PwC (Version 10) Revised- CP site by site1_finalised and conformed model2 2_Workforce" xfId="21092"/>
    <cellStyle name="p_DCF_EQCOMP5_FINALGRA_PwC (Version 10) Revised- CP site by site1_finalised and conformed model2 3" xfId="8412"/>
    <cellStyle name="p_DCF_EQCOMP5_FINALGRA_PwC (Version 10) Revised- CP site by site1_finalised and conformed model2 3 2" xfId="8413"/>
    <cellStyle name="p_DCF_EQCOMP5_FINALGRA_PwC (Version 10) Revised- CP site by site1_finalised and conformed model2 3 2_Workforce" xfId="21095"/>
    <cellStyle name="p_DCF_EQCOMP5_FINALGRA_PwC (Version 10) Revised- CP site by site1_finalised and conformed model2 3_Workforce" xfId="21094"/>
    <cellStyle name="p_DCF_EQCOMP5_FINALGRA_PwC (Version 10) Revised- CP site by site1_finalised and conformed model2 4" xfId="8414"/>
    <cellStyle name="p_DCF_EQCOMP5_FINALGRA_PwC (Version 10) Revised- CP site by site1_finalised and conformed model2 4_Workforce" xfId="21096"/>
    <cellStyle name="p_DCF_EQCOMP5_FINALGRA_PwC (Version 10) Revised- CP site by site1_finalised and conformed model2_Workforce" xfId="21091"/>
    <cellStyle name="p_DCF_EQCOMP5_FINALGRA_PwC (Version 10) Revised- CP site by site1_LTM Analysis" xfId="8415"/>
    <cellStyle name="p_DCF_EQCOMP5_FINALGRA_PwC (Version 10) Revised- CP site by site1_LTM Analysis 2" xfId="8416"/>
    <cellStyle name="p_DCF_EQCOMP5_FINALGRA_PwC (Version 10) Revised- CP site by site1_LTM Analysis 2 2" xfId="8417"/>
    <cellStyle name="p_DCF_EQCOMP5_FINALGRA_PwC (Version 10) Revised- CP site by site1_LTM Analysis 2 2_Workforce" xfId="21099"/>
    <cellStyle name="p_DCF_EQCOMP5_FINALGRA_PwC (Version 10) Revised- CP site by site1_LTM Analysis 2_Workforce" xfId="21098"/>
    <cellStyle name="p_DCF_EQCOMP5_FINALGRA_PwC (Version 10) Revised- CP site by site1_LTM Analysis 3" xfId="8418"/>
    <cellStyle name="p_DCF_EQCOMP5_FINALGRA_PwC (Version 10) Revised- CP site by site1_LTM Analysis 3 2" xfId="8419"/>
    <cellStyle name="p_DCF_EQCOMP5_FINALGRA_PwC (Version 10) Revised- CP site by site1_LTM Analysis 3 2_Workforce" xfId="21101"/>
    <cellStyle name="p_DCF_EQCOMP5_FINALGRA_PwC (Version 10) Revised- CP site by site1_LTM Analysis 3_Workforce" xfId="21100"/>
    <cellStyle name="p_DCF_EQCOMP5_FINALGRA_PwC (Version 10) Revised- CP site by site1_LTM Analysis 4" xfId="8420"/>
    <cellStyle name="p_DCF_EQCOMP5_FINALGRA_PwC (Version 10) Revised- CP site by site1_LTM Analysis 4_Workforce" xfId="21102"/>
    <cellStyle name="p_DCF_EQCOMP5_FINALGRA_PwC (Version 10) Revised- CP site by site1_LTM Analysis_Workforce" xfId="21097"/>
    <cellStyle name="p_DCF_EQCOMP5_FINALGRA_PwC (Version 10) Revised- CP site by site1_Modefuckup" xfId="8421"/>
    <cellStyle name="p_DCF_EQCOMP5_FINALGRA_PwC (Version 10) Revised- CP site by site1_Modefuckup 2" xfId="8422"/>
    <cellStyle name="p_DCF_EQCOMP5_FINALGRA_PwC (Version 10) Revised- CP site by site1_Modefuckup 2 2" xfId="8423"/>
    <cellStyle name="p_DCF_EQCOMP5_FINALGRA_PwC (Version 10) Revised- CP site by site1_Modefuckup 2 2_Workforce" xfId="21105"/>
    <cellStyle name="p_DCF_EQCOMP5_FINALGRA_PwC (Version 10) Revised- CP site by site1_Modefuckup 2_Workforce" xfId="21104"/>
    <cellStyle name="p_DCF_EQCOMP5_FINALGRA_PwC (Version 10) Revised- CP site by site1_Modefuckup 3" xfId="8424"/>
    <cellStyle name="p_DCF_EQCOMP5_FINALGRA_PwC (Version 10) Revised- CP site by site1_Modefuckup 3 2" xfId="8425"/>
    <cellStyle name="p_DCF_EQCOMP5_FINALGRA_PwC (Version 10) Revised- CP site by site1_Modefuckup 3 2_Workforce" xfId="21107"/>
    <cellStyle name="p_DCF_EQCOMP5_FINALGRA_PwC (Version 10) Revised- CP site by site1_Modefuckup 3_Workforce" xfId="21106"/>
    <cellStyle name="p_DCF_EQCOMP5_FINALGRA_PwC (Version 10) Revised- CP site by site1_Modefuckup 4" xfId="8426"/>
    <cellStyle name="p_DCF_EQCOMP5_FINALGRA_PwC (Version 10) Revised- CP site by site1_Modefuckup 4_Workforce" xfId="21108"/>
    <cellStyle name="p_DCF_EQCOMP5_FINALGRA_PwC (Version 10) Revised- CP site by site1_Modefuckup_Workforce" xfId="21103"/>
    <cellStyle name="p_DCF_EQCOMP5_FINALGRA_PwC (Version 10) Revised- CP site by site1_model28" xfId="8427"/>
    <cellStyle name="p_DCF_EQCOMP5_FINALGRA_PwC (Version 10) Revised- CP site by site1_model28 2" xfId="8428"/>
    <cellStyle name="p_DCF_EQCOMP5_FINALGRA_PwC (Version 10) Revised- CP site by site1_model28 2 2" xfId="8429"/>
    <cellStyle name="p_DCF_EQCOMP5_FINALGRA_PwC (Version 10) Revised- CP site by site1_model28 2 2_Workforce" xfId="21111"/>
    <cellStyle name="p_DCF_EQCOMP5_FINALGRA_PwC (Version 10) Revised- CP site by site1_model28 2_Workforce" xfId="21110"/>
    <cellStyle name="p_DCF_EQCOMP5_FINALGRA_PwC (Version 10) Revised- CP site by site1_model28 3" xfId="8430"/>
    <cellStyle name="p_DCF_EQCOMP5_FINALGRA_PwC (Version 10) Revised- CP site by site1_model28 3 2" xfId="8431"/>
    <cellStyle name="p_DCF_EQCOMP5_FINALGRA_PwC (Version 10) Revised- CP site by site1_model28 3 2_Workforce" xfId="21113"/>
    <cellStyle name="p_DCF_EQCOMP5_FINALGRA_PwC (Version 10) Revised- CP site by site1_model28 3_Workforce" xfId="21112"/>
    <cellStyle name="p_DCF_EQCOMP5_FINALGRA_PwC (Version 10) Revised- CP site by site1_model28 4" xfId="8432"/>
    <cellStyle name="p_DCF_EQCOMP5_FINALGRA_PwC (Version 10) Revised- CP site by site1_model28 4_Workforce" xfId="21114"/>
    <cellStyle name="p_DCF_EQCOMP5_FINALGRA_PwC (Version 10) Revised- CP site by site1_model28_Workforce" xfId="21109"/>
    <cellStyle name="p_DCF_EQCOMP5_FINALGRA_PwC (Version 10) Revised- CP site by site1_Workforce" xfId="21079"/>
    <cellStyle name="p_DCF_EQCOMP5_FINALGRA_splash mod 050700" xfId="8433"/>
    <cellStyle name="p_DCF_EQCOMP5_FINALGRA_splash mod 050700 2" xfId="8434"/>
    <cellStyle name="p_DCF_EQCOMP5_FINALGRA_splash mod 050700 2 2" xfId="8435"/>
    <cellStyle name="p_DCF_EQCOMP5_FINALGRA_splash mod 050700 2 2_Workforce" xfId="21117"/>
    <cellStyle name="p_DCF_EQCOMP5_FINALGRA_splash mod 050700 2_Workforce" xfId="21116"/>
    <cellStyle name="p_DCF_EQCOMP5_FINALGRA_splash mod 050700 3" xfId="8436"/>
    <cellStyle name="p_DCF_EQCOMP5_FINALGRA_splash mod 050700 3 2" xfId="8437"/>
    <cellStyle name="p_DCF_EQCOMP5_FINALGRA_splash mod 050700 3 2_Workforce" xfId="21119"/>
    <cellStyle name="p_DCF_EQCOMP5_FINALGRA_splash mod 050700 3_Workforce" xfId="21118"/>
    <cellStyle name="p_DCF_EQCOMP5_FINALGRA_splash mod 050700 4" xfId="8438"/>
    <cellStyle name="p_DCF_EQCOMP5_FINALGRA_splash mod 050700 4_Workforce" xfId="21120"/>
    <cellStyle name="p_DCF_EQCOMP5_FINALGRA_splash mod 050700_Workforce" xfId="21115"/>
    <cellStyle name="p_DCF_EQCOMP5_FINALGRA_wh_smith model7" xfId="8439"/>
    <cellStyle name="p_DCF_EQCOMP5_FINALGRA_wh_smith model7 2" xfId="8440"/>
    <cellStyle name="p_DCF_EQCOMP5_FINALGRA_wh_smith model7 2 2" xfId="8441"/>
    <cellStyle name="p_DCF_EQCOMP5_FINALGRA_wh_smith model7 2 2_Workforce" xfId="21123"/>
    <cellStyle name="p_DCF_EQCOMP5_FINALGRA_wh_smith model7 2_Workforce" xfId="21122"/>
    <cellStyle name="p_DCF_EQCOMP5_FINALGRA_wh_smith model7 3" xfId="8442"/>
    <cellStyle name="p_DCF_EQCOMP5_FINALGRA_wh_smith model7 3 2" xfId="8443"/>
    <cellStyle name="p_DCF_EQCOMP5_FINALGRA_wh_smith model7 3 2_Workforce" xfId="21125"/>
    <cellStyle name="p_DCF_EQCOMP5_FINALGRA_wh_smith model7 3_Workforce" xfId="21124"/>
    <cellStyle name="p_DCF_EQCOMP5_FINALGRA_wh_smith model7 4" xfId="8444"/>
    <cellStyle name="p_DCF_EQCOMP5_FINALGRA_wh_smith model7 4_Workforce" xfId="21126"/>
    <cellStyle name="p_DCF_EQCOMP5_FINALGRA_wh_smith model7_Merrill model" xfId="8445"/>
    <cellStyle name="p_DCF_EQCOMP5_FINALGRA_wh_smith model7_Merrill model_Workforce" xfId="21127"/>
    <cellStyle name="p_DCF_EQCOMP5_FINALGRA_wh_smith model7_Workforce" xfId="21121"/>
    <cellStyle name="p_DCF_EQCOMP5_FINALGRA_Workforce" xfId="20918"/>
    <cellStyle name="p_DCF_EQCOMP5_FinanceModelTrinity" xfId="8446"/>
    <cellStyle name="p_DCF_EQCOMP5_FinanceModelTrinity 2" xfId="8447"/>
    <cellStyle name="p_DCF_EQCOMP5_FinanceModelTrinity 2 2" xfId="8448"/>
    <cellStyle name="p_DCF_EQCOMP5_FinanceModelTrinity 2 2_Workforce" xfId="21130"/>
    <cellStyle name="p_DCF_EQCOMP5_FinanceModelTrinity 2_Workforce" xfId="21129"/>
    <cellStyle name="p_DCF_EQCOMP5_FinanceModelTrinity 3" xfId="8449"/>
    <cellStyle name="p_DCF_EQCOMP5_FinanceModelTrinity 3 2" xfId="8450"/>
    <cellStyle name="p_DCF_EQCOMP5_FinanceModelTrinity 3 2_Workforce" xfId="21132"/>
    <cellStyle name="p_DCF_EQCOMP5_FinanceModelTrinity 3_Workforce" xfId="21131"/>
    <cellStyle name="p_DCF_EQCOMP5_FinanceModelTrinity 4" xfId="8451"/>
    <cellStyle name="p_DCF_EQCOMP5_FinanceModelTrinity 4_Workforce" xfId="21133"/>
    <cellStyle name="p_DCF_EQCOMP5_FinanceModelTrinity_Merrill model" xfId="8452"/>
    <cellStyle name="p_DCF_EQCOMP5_FinanceModelTrinity_Merrill model_Workforce" xfId="21134"/>
    <cellStyle name="p_DCF_EQCOMP5_FinanceModelTrinity_Workforce" xfId="21128"/>
    <cellStyle name="p_DCF_EQCOMP5_Merrill model" xfId="8453"/>
    <cellStyle name="p_DCF_EQCOMP5_Merrill model_Workforce" xfId="21135"/>
    <cellStyle name="p_DCF_EQCOMP5_MinimodelMC" xfId="8454"/>
    <cellStyle name="p_DCF_EQCOMP5_MinimodelMC 2" xfId="8455"/>
    <cellStyle name="p_DCF_EQCOMP5_MinimodelMC 2 2" xfId="8456"/>
    <cellStyle name="p_DCF_EQCOMP5_MinimodelMC 2 2_Workforce" xfId="21138"/>
    <cellStyle name="p_DCF_EQCOMP5_MinimodelMC 2_Workforce" xfId="21137"/>
    <cellStyle name="p_DCF_EQCOMP5_MinimodelMC 3" xfId="8457"/>
    <cellStyle name="p_DCF_EQCOMP5_MinimodelMC 3 2" xfId="8458"/>
    <cellStyle name="p_DCF_EQCOMP5_MinimodelMC 3 2_Workforce" xfId="21140"/>
    <cellStyle name="p_DCF_EQCOMP5_MinimodelMC 3_Workforce" xfId="21139"/>
    <cellStyle name="p_DCF_EQCOMP5_MinimodelMC 4" xfId="8459"/>
    <cellStyle name="p_DCF_EQCOMP5_MinimodelMC 4_Workforce" xfId="21141"/>
    <cellStyle name="p_DCF_EQCOMP5_MinimodelMC_Merrill model" xfId="8460"/>
    <cellStyle name="p_DCF_EQCOMP5_MinimodelMC_Merrill model_Workforce" xfId="21142"/>
    <cellStyle name="p_DCF_EQCOMP5_MinimodelMC_Workforce" xfId="21136"/>
    <cellStyle name="p_DCF_EQCOMP5_model11.xls Chart 1" xfId="8461"/>
    <cellStyle name="p_DCF_EQCOMP5_model11.xls Chart 1_Workforce" xfId="21143"/>
    <cellStyle name="p_DCF_EQCOMP5_Model3" xfId="8462"/>
    <cellStyle name="p_DCF_EQCOMP5_Model3_24-10-Q3c 08-11" xfId="8463"/>
    <cellStyle name="p_DCF_EQCOMP5_Model3_24-10-Q3c 08-11 2" xfId="8464"/>
    <cellStyle name="p_DCF_EQCOMP5_Model3_24-10-Q3c 08-11 2 2" xfId="8465"/>
    <cellStyle name="p_DCF_EQCOMP5_Model3_24-10-Q3c 08-11 2 2_Workforce" xfId="21147"/>
    <cellStyle name="p_DCF_EQCOMP5_Model3_24-10-Q3c 08-11 2_Workforce" xfId="21146"/>
    <cellStyle name="p_DCF_EQCOMP5_Model3_24-10-Q3c 08-11 3" xfId="8466"/>
    <cellStyle name="p_DCF_EQCOMP5_Model3_24-10-Q3c 08-11 3 2" xfId="8467"/>
    <cellStyle name="p_DCF_EQCOMP5_Model3_24-10-Q3c 08-11 3 2_Workforce" xfId="21149"/>
    <cellStyle name="p_DCF_EQCOMP5_Model3_24-10-Q3c 08-11 3_Workforce" xfId="21148"/>
    <cellStyle name="p_DCF_EQCOMP5_Model3_24-10-Q3c 08-11 4" xfId="8468"/>
    <cellStyle name="p_DCF_EQCOMP5_Model3_24-10-Q3c 08-11 4_Workforce" xfId="21150"/>
    <cellStyle name="p_DCF_EQCOMP5_Model3_24-10-Q3c 08-11_Workforce" xfId="21145"/>
    <cellStyle name="p_DCF_EQCOMP5_Model3_Arrow Model 7" xfId="8469"/>
    <cellStyle name="p_DCF_EQCOMP5_Model3_Arrow Model 7_Merrill model" xfId="8470"/>
    <cellStyle name="p_DCF_EQCOMP5_Model3_Arrow Model 7_Merrill model_Workforce" xfId="21152"/>
    <cellStyle name="p_DCF_EQCOMP5_Model3_Arrow Model 7_Workforce" xfId="21151"/>
    <cellStyle name="p_DCF_EQCOMP5_Model3_Atlasmod011_new_Covenants" xfId="8471"/>
    <cellStyle name="p_DCF_EQCOMP5_Model3_Atlasmod011_new_Covenants_mezzcalc" xfId="8472"/>
    <cellStyle name="p_DCF_EQCOMP5_Model3_Atlasmod011_new_Covenants_mezzcalc 2" xfId="8473"/>
    <cellStyle name="p_DCF_EQCOMP5_Model3_Atlasmod011_new_Covenants_mezzcalc 2 2" xfId="8474"/>
    <cellStyle name="p_DCF_EQCOMP5_Model3_Atlasmod011_new_Covenants_mezzcalc 2 2_Workforce" xfId="21156"/>
    <cellStyle name="p_DCF_EQCOMP5_Model3_Atlasmod011_new_Covenants_mezzcalc 2_Workforce" xfId="21155"/>
    <cellStyle name="p_DCF_EQCOMP5_Model3_Atlasmod011_new_Covenants_mezzcalc 3" xfId="8475"/>
    <cellStyle name="p_DCF_EQCOMP5_Model3_Atlasmod011_new_Covenants_mezzcalc 3 2" xfId="8476"/>
    <cellStyle name="p_DCF_EQCOMP5_Model3_Atlasmod011_new_Covenants_mezzcalc 3 2_Workforce" xfId="21158"/>
    <cellStyle name="p_DCF_EQCOMP5_Model3_Atlasmod011_new_Covenants_mezzcalc 3_Workforce" xfId="21157"/>
    <cellStyle name="p_DCF_EQCOMP5_Model3_Atlasmod011_new_Covenants_mezzcalc 4" xfId="8477"/>
    <cellStyle name="p_DCF_EQCOMP5_Model3_Atlasmod011_new_Covenants_mezzcalc 4_Workforce" xfId="21159"/>
    <cellStyle name="p_DCF_EQCOMP5_Model3_Atlasmod011_new_Covenants_mezzcalc_Workforce" xfId="21154"/>
    <cellStyle name="p_DCF_EQCOMP5_Model3_Atlasmod011_new_Covenants_Workforce" xfId="21153"/>
    <cellStyle name="p_DCF_EQCOMP5_Model3_Book2" xfId="8478"/>
    <cellStyle name="p_DCF_EQCOMP5_Model3_Book2 2" xfId="8479"/>
    <cellStyle name="p_DCF_EQCOMP5_Model3_Book2 2 2" xfId="8480"/>
    <cellStyle name="p_DCF_EQCOMP5_Model3_Book2 2 2_Workforce" xfId="21162"/>
    <cellStyle name="p_DCF_EQCOMP5_Model3_Book2 2_Workforce" xfId="21161"/>
    <cellStyle name="p_DCF_EQCOMP5_Model3_Book2 3" xfId="8481"/>
    <cellStyle name="p_DCF_EQCOMP5_Model3_Book2 3 2" xfId="8482"/>
    <cellStyle name="p_DCF_EQCOMP5_Model3_Book2 3 2_Workforce" xfId="21164"/>
    <cellStyle name="p_DCF_EQCOMP5_Model3_Book2 3_Workforce" xfId="21163"/>
    <cellStyle name="p_DCF_EQCOMP5_Model3_Book2 4" xfId="8483"/>
    <cellStyle name="p_DCF_EQCOMP5_Model3_Book2 4_Workforce" xfId="21165"/>
    <cellStyle name="p_DCF_EQCOMP5_Model3_Book2_Workforce" xfId="21160"/>
    <cellStyle name="p_DCF_EQCOMP5_Model3_Bouygues Model_20_4_01" xfId="8484"/>
    <cellStyle name="p_DCF_EQCOMP5_Model3_Bouygues Model_20_4_01 2" xfId="8485"/>
    <cellStyle name="p_DCF_EQCOMP5_Model3_Bouygues Model_20_4_01 2 2" xfId="8486"/>
    <cellStyle name="p_DCF_EQCOMP5_Model3_Bouygues Model_20_4_01 2 2_Workforce" xfId="21168"/>
    <cellStyle name="p_DCF_EQCOMP5_Model3_Bouygues Model_20_4_01 2_Workforce" xfId="21167"/>
    <cellStyle name="p_DCF_EQCOMP5_Model3_Bouygues Model_20_4_01 3" xfId="8487"/>
    <cellStyle name="p_DCF_EQCOMP5_Model3_Bouygues Model_20_4_01 3 2" xfId="8488"/>
    <cellStyle name="p_DCF_EQCOMP5_Model3_Bouygues Model_20_4_01 3 2_Workforce" xfId="21170"/>
    <cellStyle name="p_DCF_EQCOMP5_Model3_Bouygues Model_20_4_01 3_Workforce" xfId="21169"/>
    <cellStyle name="p_DCF_EQCOMP5_Model3_Bouygues Model_20_4_01 4" xfId="8489"/>
    <cellStyle name="p_DCF_EQCOMP5_Model3_Bouygues Model_20_4_01 4_Workforce" xfId="21171"/>
    <cellStyle name="p_DCF_EQCOMP5_Model3_Bouygues Model_20_4_01_Workforce" xfId="21166"/>
    <cellStyle name="p_DCF_EQCOMP5_Model3_Casema - Carlyle Base Case" xfId="8490"/>
    <cellStyle name="p_DCF_EQCOMP5_Model3_Casema - Carlyle Base Case_Workforce" xfId="21172"/>
    <cellStyle name="p_DCF_EQCOMP5_Model3_Consolidated Model - Overfund13NewBank &amp; HY rate" xfId="8491"/>
    <cellStyle name="p_DCF_EQCOMP5_Model3_Consolidated Model - Overfund13NewBank &amp; HY rate_Workforce" xfId="21173"/>
    <cellStyle name="p_DCF_EQCOMP5_Model3_Consolidated Model - Overfund14NewBank &amp; HY rate" xfId="8492"/>
    <cellStyle name="p_DCF_EQCOMP5_Model3_Consolidated Model - Overfund14NewBank &amp; HY rate_Workforce" xfId="21174"/>
    <cellStyle name="p_DCF_EQCOMP5_Model3_FinanceModelTrinity" xfId="8493"/>
    <cellStyle name="p_DCF_EQCOMP5_Model3_FinanceModelTrinity 2" xfId="8494"/>
    <cellStyle name="p_DCF_EQCOMP5_Model3_FinanceModelTrinity 2 2" xfId="8495"/>
    <cellStyle name="p_DCF_EQCOMP5_Model3_FinanceModelTrinity 2 2_Workforce" xfId="21177"/>
    <cellStyle name="p_DCF_EQCOMP5_Model3_FinanceModelTrinity 2_Workforce" xfId="21176"/>
    <cellStyle name="p_DCF_EQCOMP5_Model3_FinanceModelTrinity 3" xfId="8496"/>
    <cellStyle name="p_DCF_EQCOMP5_Model3_FinanceModelTrinity 3 2" xfId="8497"/>
    <cellStyle name="p_DCF_EQCOMP5_Model3_FinanceModelTrinity 3 2_Workforce" xfId="21179"/>
    <cellStyle name="p_DCF_EQCOMP5_Model3_FinanceModelTrinity 3_Workforce" xfId="21178"/>
    <cellStyle name="p_DCF_EQCOMP5_Model3_FinanceModelTrinity 4" xfId="8498"/>
    <cellStyle name="p_DCF_EQCOMP5_Model3_FinanceModelTrinity 4_Workforce" xfId="21180"/>
    <cellStyle name="p_DCF_EQCOMP5_Model3_FinanceModelTrinity_Bouygues Model_20_4_01" xfId="8499"/>
    <cellStyle name="p_DCF_EQCOMP5_Model3_FinanceModelTrinity_Bouygues Model_20_4_01_Merrill model" xfId="8500"/>
    <cellStyle name="p_DCF_EQCOMP5_Model3_FinanceModelTrinity_Bouygues Model_20_4_01_Merrill model_Workforce" xfId="21182"/>
    <cellStyle name="p_DCF_EQCOMP5_Model3_FinanceModelTrinity_Bouygues Model_20_4_01_Workforce" xfId="21181"/>
    <cellStyle name="p_DCF_EQCOMP5_Model3_FinanceModelTrinity_Merrill model" xfId="8501"/>
    <cellStyle name="p_DCF_EQCOMP5_Model3_FinanceModelTrinity_Merrill model_Workforce" xfId="21183"/>
    <cellStyle name="p_DCF_EQCOMP5_Model3_FinanceModelTrinity_Workforce" xfId="21175"/>
    <cellStyle name="p_DCF_EQCOMP5_Model3_Financials6_for sales force" xfId="8502"/>
    <cellStyle name="p_DCF_EQCOMP5_Model3_Financials6_for sales force_Workforce" xfId="21184"/>
    <cellStyle name="p_DCF_EQCOMP5_Model3_Last Update of Model - Version 39" xfId="8503"/>
    <cellStyle name="p_DCF_EQCOMP5_Model3_Last Update of Model - Version 39 2" xfId="8504"/>
    <cellStyle name="p_DCF_EQCOMP5_Model3_Last Update of Model - Version 39 2 2" xfId="8505"/>
    <cellStyle name="p_DCF_EQCOMP5_Model3_Last Update of Model - Version 39 2 2_Workforce" xfId="21187"/>
    <cellStyle name="p_DCF_EQCOMP5_Model3_Last Update of Model - Version 39 2_Workforce" xfId="21186"/>
    <cellStyle name="p_DCF_EQCOMP5_Model3_Last Update of Model - Version 39 3" xfId="8506"/>
    <cellStyle name="p_DCF_EQCOMP5_Model3_Last Update of Model - Version 39 3 2" xfId="8507"/>
    <cellStyle name="p_DCF_EQCOMP5_Model3_Last Update of Model - Version 39 3 2_Workforce" xfId="21189"/>
    <cellStyle name="p_DCF_EQCOMP5_Model3_Last Update of Model - Version 39 3_Workforce" xfId="21188"/>
    <cellStyle name="p_DCF_EQCOMP5_Model3_Last Update of Model - Version 39 4" xfId="8508"/>
    <cellStyle name="p_DCF_EQCOMP5_Model3_Last Update of Model - Version 39 4_Workforce" xfId="21190"/>
    <cellStyle name="p_DCF_EQCOMP5_Model3_Last Update of Model - Version 39_Workforce" xfId="21185"/>
    <cellStyle name="p_DCF_EQCOMP5_Model3_mezzcalc" xfId="8509"/>
    <cellStyle name="p_DCF_EQCOMP5_Model3_mezzcalc_Workforce" xfId="21191"/>
    <cellStyle name="p_DCF_EQCOMP5_Model3_MinimodelMC" xfId="8510"/>
    <cellStyle name="p_DCF_EQCOMP5_Model3_MinimodelMC 2" xfId="8511"/>
    <cellStyle name="p_DCF_EQCOMP5_Model3_MinimodelMC 2 2" xfId="8512"/>
    <cellStyle name="p_DCF_EQCOMP5_Model3_MinimodelMC 2 2_Workforce" xfId="21194"/>
    <cellStyle name="p_DCF_EQCOMP5_Model3_MinimodelMC 2_Workforce" xfId="21193"/>
    <cellStyle name="p_DCF_EQCOMP5_Model3_MinimodelMC 3" xfId="8513"/>
    <cellStyle name="p_DCF_EQCOMP5_Model3_MinimodelMC 3 2" xfId="8514"/>
    <cellStyle name="p_DCF_EQCOMP5_Model3_MinimodelMC 3 2_Workforce" xfId="21196"/>
    <cellStyle name="p_DCF_EQCOMP5_Model3_MinimodelMC 3_Workforce" xfId="21195"/>
    <cellStyle name="p_DCF_EQCOMP5_Model3_MinimodelMC 4" xfId="8515"/>
    <cellStyle name="p_DCF_EQCOMP5_Model3_MinimodelMC 4_Workforce" xfId="21197"/>
    <cellStyle name="p_DCF_EQCOMP5_Model3_MinimodelMC_Merrill model" xfId="8516"/>
    <cellStyle name="p_DCF_EQCOMP5_Model3_MinimodelMC_Merrill model_Workforce" xfId="21198"/>
    <cellStyle name="p_DCF_EQCOMP5_Model3_MinimodelMC_Workforce" xfId="21192"/>
    <cellStyle name="p_DCF_EQCOMP5_Model3_model14" xfId="8517"/>
    <cellStyle name="p_DCF_EQCOMP5_Model3_model14_Workforce" xfId="21199"/>
    <cellStyle name="p_DCF_EQCOMP5_Model3_Model34" xfId="8518"/>
    <cellStyle name="p_DCF_EQCOMP5_Model3_Model34_Workforce" xfId="21200"/>
    <cellStyle name="p_DCF_EQCOMP5_Model3_ModelTemplate1" xfId="8519"/>
    <cellStyle name="p_DCF_EQCOMP5_Model3_ModelTemplate1 2" xfId="8520"/>
    <cellStyle name="p_DCF_EQCOMP5_Model3_ModelTemplate1 2 2" xfId="8521"/>
    <cellStyle name="p_DCF_EQCOMP5_Model3_ModelTemplate1 2 2_Workforce" xfId="21203"/>
    <cellStyle name="p_DCF_EQCOMP5_Model3_ModelTemplate1 2_Workforce" xfId="21202"/>
    <cellStyle name="p_DCF_EQCOMP5_Model3_ModelTemplate1 3" xfId="8522"/>
    <cellStyle name="p_DCF_EQCOMP5_Model3_ModelTemplate1 3 2" xfId="8523"/>
    <cellStyle name="p_DCF_EQCOMP5_Model3_ModelTemplate1 3 2_Workforce" xfId="21205"/>
    <cellStyle name="p_DCF_EQCOMP5_Model3_ModelTemplate1 3_Workforce" xfId="21204"/>
    <cellStyle name="p_DCF_EQCOMP5_Model3_ModelTemplate1 4" xfId="8524"/>
    <cellStyle name="p_DCF_EQCOMP5_Model3_ModelTemplate1 4_Workforce" xfId="21206"/>
    <cellStyle name="p_DCF_EQCOMP5_Model3_ModelTemplate1_Merrill model" xfId="8525"/>
    <cellStyle name="p_DCF_EQCOMP5_Model3_ModelTemplate1_Merrill model_Workforce" xfId="21207"/>
    <cellStyle name="p_DCF_EQCOMP5_Model3_ModelTemplate1_Workforce" xfId="21201"/>
    <cellStyle name="p_DCF_EQCOMP5_Model3_Potential full model template" xfId="8526"/>
    <cellStyle name="p_DCF_EQCOMP5_Model3_Potential full model template_Merrill model" xfId="8527"/>
    <cellStyle name="p_DCF_EQCOMP5_Model3_Potential full model template_Merrill model_Workforce" xfId="21209"/>
    <cellStyle name="p_DCF_EQCOMP5_Model3_Potential full model template_Workforce" xfId="21208"/>
    <cellStyle name="p_DCF_EQCOMP5_Model3_wh_smith model7" xfId="8528"/>
    <cellStyle name="p_DCF_EQCOMP5_Model3_wh_smith model7 2" xfId="8529"/>
    <cellStyle name="p_DCF_EQCOMP5_Model3_wh_smith model7 2 2" xfId="8530"/>
    <cellStyle name="p_DCF_EQCOMP5_Model3_wh_smith model7 2 2_Workforce" xfId="21212"/>
    <cellStyle name="p_DCF_EQCOMP5_Model3_wh_smith model7 2_Workforce" xfId="21211"/>
    <cellStyle name="p_DCF_EQCOMP5_Model3_wh_smith model7 3" xfId="8531"/>
    <cellStyle name="p_DCF_EQCOMP5_Model3_wh_smith model7 3 2" xfId="8532"/>
    <cellStyle name="p_DCF_EQCOMP5_Model3_wh_smith model7 3 2_Workforce" xfId="21214"/>
    <cellStyle name="p_DCF_EQCOMP5_Model3_wh_smith model7 3_Workforce" xfId="21213"/>
    <cellStyle name="p_DCF_EQCOMP5_Model3_wh_smith model7 4" xfId="8533"/>
    <cellStyle name="p_DCF_EQCOMP5_Model3_wh_smith model7 4_Workforce" xfId="21215"/>
    <cellStyle name="p_DCF_EQCOMP5_Model3_wh_smith model7_Workforce" xfId="21210"/>
    <cellStyle name="p_DCF_EQCOMP5_Model3_Workforce" xfId="21144"/>
    <cellStyle name="p_DCF_EQCOMP5_model5.xls Chart 1" xfId="8534"/>
    <cellStyle name="p_DCF_EQCOMP5_model5.xls Chart 1_Workforce" xfId="21216"/>
    <cellStyle name="p_DCF_EQCOMP5_model6.xls Chart 1" xfId="8535"/>
    <cellStyle name="p_DCF_EQCOMP5_model6.xls Chart 1_Workforce" xfId="21217"/>
    <cellStyle name="p_DCF_EQCOMP5_MODEL8" xfId="8536"/>
    <cellStyle name="p_DCF_EQCOMP5_MODEL8 2" xfId="8537"/>
    <cellStyle name="p_DCF_EQCOMP5_MODEL8 2 2" xfId="8538"/>
    <cellStyle name="p_DCF_EQCOMP5_MODEL8 2 2_Workforce" xfId="21220"/>
    <cellStyle name="p_DCF_EQCOMP5_MODEL8 2_Workforce" xfId="21219"/>
    <cellStyle name="p_DCF_EQCOMP5_MODEL8 3" xfId="8539"/>
    <cellStyle name="p_DCF_EQCOMP5_MODEL8 3 2" xfId="8540"/>
    <cellStyle name="p_DCF_EQCOMP5_MODEL8 3 2_Workforce" xfId="21222"/>
    <cellStyle name="p_DCF_EQCOMP5_MODEL8 3_Workforce" xfId="21221"/>
    <cellStyle name="p_DCF_EQCOMP5_MODEL8 4" xfId="8541"/>
    <cellStyle name="p_DCF_EQCOMP5_MODEL8 4_Workforce" xfId="21223"/>
    <cellStyle name="p_DCF_EQCOMP5_MODEL8_24-10-Q3c 08-11" xfId="8542"/>
    <cellStyle name="p_DCF_EQCOMP5_MODEL8_24-10-Q3c 08-11 2" xfId="8543"/>
    <cellStyle name="p_DCF_EQCOMP5_MODEL8_24-10-Q3c 08-11 2 2" xfId="8544"/>
    <cellStyle name="p_DCF_EQCOMP5_MODEL8_24-10-Q3c 08-11 2 2_Workforce" xfId="21226"/>
    <cellStyle name="p_DCF_EQCOMP5_MODEL8_24-10-Q3c 08-11 2_Workforce" xfId="21225"/>
    <cellStyle name="p_DCF_EQCOMP5_MODEL8_24-10-Q3c 08-11 3" xfId="8545"/>
    <cellStyle name="p_DCF_EQCOMP5_MODEL8_24-10-Q3c 08-11 3 2" xfId="8546"/>
    <cellStyle name="p_DCF_EQCOMP5_MODEL8_24-10-Q3c 08-11 3 2_Workforce" xfId="21228"/>
    <cellStyle name="p_DCF_EQCOMP5_MODEL8_24-10-Q3c 08-11 3_Workforce" xfId="21227"/>
    <cellStyle name="p_DCF_EQCOMP5_MODEL8_24-10-Q3c 08-11 4" xfId="8547"/>
    <cellStyle name="p_DCF_EQCOMP5_MODEL8_24-10-Q3c 08-11 4_Workforce" xfId="21229"/>
    <cellStyle name="p_DCF_EQCOMP5_MODEL8_24-10-Q3c 08-11_Workforce" xfId="21224"/>
    <cellStyle name="p_DCF_EQCOMP5_MODEL8_Apax Banks Model2" xfId="8548"/>
    <cellStyle name="p_DCF_EQCOMP5_MODEL8_Apax Banks Model2 2" xfId="8549"/>
    <cellStyle name="p_DCF_EQCOMP5_MODEL8_Apax Banks Model2 2 2" xfId="8550"/>
    <cellStyle name="p_DCF_EQCOMP5_MODEL8_Apax Banks Model2 2 2_Workforce" xfId="21232"/>
    <cellStyle name="p_DCF_EQCOMP5_MODEL8_Apax Banks Model2 2_Workforce" xfId="21231"/>
    <cellStyle name="p_DCF_EQCOMP5_MODEL8_Apax Banks Model2 3" xfId="8551"/>
    <cellStyle name="p_DCF_EQCOMP5_MODEL8_Apax Banks Model2 3 2" xfId="8552"/>
    <cellStyle name="p_DCF_EQCOMP5_MODEL8_Apax Banks Model2 3 2_Workforce" xfId="21234"/>
    <cellStyle name="p_DCF_EQCOMP5_MODEL8_Apax Banks Model2 3_Workforce" xfId="21233"/>
    <cellStyle name="p_DCF_EQCOMP5_MODEL8_Apax Banks Model2 4" xfId="8553"/>
    <cellStyle name="p_DCF_EQCOMP5_MODEL8_Apax Banks Model2 4_Workforce" xfId="21235"/>
    <cellStyle name="p_DCF_EQCOMP5_MODEL8_Apax Banks Model2_Workforce" xfId="21230"/>
    <cellStyle name="p_DCF_EQCOMP5_MODEL8_Arrow Model 7" xfId="8554"/>
    <cellStyle name="p_DCF_EQCOMP5_MODEL8_Arrow Model 7 2" xfId="8555"/>
    <cellStyle name="p_DCF_EQCOMP5_MODEL8_Arrow Model 7 2 2" xfId="8556"/>
    <cellStyle name="p_DCF_EQCOMP5_MODEL8_Arrow Model 7 2 2_Workforce" xfId="21238"/>
    <cellStyle name="p_DCF_EQCOMP5_MODEL8_Arrow Model 7 2_Workforce" xfId="21237"/>
    <cellStyle name="p_DCF_EQCOMP5_MODEL8_Arrow Model 7 3" xfId="8557"/>
    <cellStyle name="p_DCF_EQCOMP5_MODEL8_Arrow Model 7 3 2" xfId="8558"/>
    <cellStyle name="p_DCF_EQCOMP5_MODEL8_Arrow Model 7 3 2_Workforce" xfId="21240"/>
    <cellStyle name="p_DCF_EQCOMP5_MODEL8_Arrow Model 7 3_Workforce" xfId="21239"/>
    <cellStyle name="p_DCF_EQCOMP5_MODEL8_Arrow Model 7 4" xfId="8559"/>
    <cellStyle name="p_DCF_EQCOMP5_MODEL8_Arrow Model 7 4_Workforce" xfId="21241"/>
    <cellStyle name="p_DCF_EQCOMP5_MODEL8_Arrow Model 7_Merrill model" xfId="8560"/>
    <cellStyle name="p_DCF_EQCOMP5_MODEL8_Arrow Model 7_Merrill model_Workforce" xfId="21242"/>
    <cellStyle name="p_DCF_EQCOMP5_MODEL8_Arrow Model 7_Workforce" xfId="21236"/>
    <cellStyle name="p_DCF_EQCOMP5_MODEL8_Atlasmod011_new_Covenants" xfId="8561"/>
    <cellStyle name="p_DCF_EQCOMP5_MODEL8_Atlasmod011_new_Covenants_mezzcalc" xfId="8562"/>
    <cellStyle name="p_DCF_EQCOMP5_MODEL8_Atlasmod011_new_Covenants_mezzcalc 2" xfId="8563"/>
    <cellStyle name="p_DCF_EQCOMP5_MODEL8_Atlasmod011_new_Covenants_mezzcalc 2 2" xfId="8564"/>
    <cellStyle name="p_DCF_EQCOMP5_MODEL8_Atlasmod011_new_Covenants_mezzcalc 2 2_Workforce" xfId="21246"/>
    <cellStyle name="p_DCF_EQCOMP5_MODEL8_Atlasmod011_new_Covenants_mezzcalc 2_Workforce" xfId="21245"/>
    <cellStyle name="p_DCF_EQCOMP5_MODEL8_Atlasmod011_new_Covenants_mezzcalc 3" xfId="8565"/>
    <cellStyle name="p_DCF_EQCOMP5_MODEL8_Atlasmod011_new_Covenants_mezzcalc 3 2" xfId="8566"/>
    <cellStyle name="p_DCF_EQCOMP5_MODEL8_Atlasmod011_new_Covenants_mezzcalc 3 2_Workforce" xfId="21248"/>
    <cellStyle name="p_DCF_EQCOMP5_MODEL8_Atlasmod011_new_Covenants_mezzcalc 3_Workforce" xfId="21247"/>
    <cellStyle name="p_DCF_EQCOMP5_MODEL8_Atlasmod011_new_Covenants_mezzcalc 4" xfId="8567"/>
    <cellStyle name="p_DCF_EQCOMP5_MODEL8_Atlasmod011_new_Covenants_mezzcalc 4_Workforce" xfId="21249"/>
    <cellStyle name="p_DCF_EQCOMP5_MODEL8_Atlasmod011_new_Covenants_mezzcalc_Workforce" xfId="21244"/>
    <cellStyle name="p_DCF_EQCOMP5_MODEL8_Atlasmod011_new_Covenants_Workforce" xfId="21243"/>
    <cellStyle name="p_DCF_EQCOMP5_MODEL8_Book2" xfId="8568"/>
    <cellStyle name="p_DCF_EQCOMP5_MODEL8_Book2 2" xfId="8569"/>
    <cellStyle name="p_DCF_EQCOMP5_MODEL8_Book2 2 2" xfId="8570"/>
    <cellStyle name="p_DCF_EQCOMP5_MODEL8_Book2 2 2_Workforce" xfId="21252"/>
    <cellStyle name="p_DCF_EQCOMP5_MODEL8_Book2 2_Workforce" xfId="21251"/>
    <cellStyle name="p_DCF_EQCOMP5_MODEL8_Book2 3" xfId="8571"/>
    <cellStyle name="p_DCF_EQCOMP5_MODEL8_Book2 3 2" xfId="8572"/>
    <cellStyle name="p_DCF_EQCOMP5_MODEL8_Book2 3 2_Workforce" xfId="21254"/>
    <cellStyle name="p_DCF_EQCOMP5_MODEL8_Book2 3_Workforce" xfId="21253"/>
    <cellStyle name="p_DCF_EQCOMP5_MODEL8_Book2 4" xfId="8573"/>
    <cellStyle name="p_DCF_EQCOMP5_MODEL8_Book2 4_Workforce" xfId="21255"/>
    <cellStyle name="p_DCF_EQCOMP5_MODEL8_Book2_Workforce" xfId="21250"/>
    <cellStyle name="p_DCF_EQCOMP5_MODEL8_Bouygues Model_20_4_01" xfId="8574"/>
    <cellStyle name="p_DCF_EQCOMP5_MODEL8_Bouygues Model_20_4_01 2" xfId="8575"/>
    <cellStyle name="p_DCF_EQCOMP5_MODEL8_Bouygues Model_20_4_01 2 2" xfId="8576"/>
    <cellStyle name="p_DCF_EQCOMP5_MODEL8_Bouygues Model_20_4_01 2 2_Workforce" xfId="21258"/>
    <cellStyle name="p_DCF_EQCOMP5_MODEL8_Bouygues Model_20_4_01 2_Workforce" xfId="21257"/>
    <cellStyle name="p_DCF_EQCOMP5_MODEL8_Bouygues Model_20_4_01 3" xfId="8577"/>
    <cellStyle name="p_DCF_EQCOMP5_MODEL8_Bouygues Model_20_4_01 3 2" xfId="8578"/>
    <cellStyle name="p_DCF_EQCOMP5_MODEL8_Bouygues Model_20_4_01 3 2_Workforce" xfId="21260"/>
    <cellStyle name="p_DCF_EQCOMP5_MODEL8_Bouygues Model_20_4_01 3_Workforce" xfId="21259"/>
    <cellStyle name="p_DCF_EQCOMP5_MODEL8_Bouygues Model_20_4_01 4" xfId="8579"/>
    <cellStyle name="p_DCF_EQCOMP5_MODEL8_Bouygues Model_20_4_01 4_Workforce" xfId="21261"/>
    <cellStyle name="p_DCF_EQCOMP5_MODEL8_Bouygues Model_20_4_01_Merrill model" xfId="8580"/>
    <cellStyle name="p_DCF_EQCOMP5_MODEL8_Bouygues Model_20_4_01_Merrill model_Workforce" xfId="21262"/>
    <cellStyle name="p_DCF_EQCOMP5_MODEL8_Bouygues Model_20_4_01_Workforce" xfId="21256"/>
    <cellStyle name="p_DCF_EQCOMP5_MODEL8_Bridge Terms" xfId="8581"/>
    <cellStyle name="p_DCF_EQCOMP5_MODEL8_Bridge Terms 2" xfId="8582"/>
    <cellStyle name="p_DCF_EQCOMP5_MODEL8_Bridge Terms 2 2" xfId="8583"/>
    <cellStyle name="p_DCF_EQCOMP5_MODEL8_Bridge Terms 2 2_Workforce" xfId="21265"/>
    <cellStyle name="p_DCF_EQCOMP5_MODEL8_Bridge Terms 2_Workforce" xfId="21264"/>
    <cellStyle name="p_DCF_EQCOMP5_MODEL8_Bridge Terms 3" xfId="8584"/>
    <cellStyle name="p_DCF_EQCOMP5_MODEL8_Bridge Terms 3 2" xfId="8585"/>
    <cellStyle name="p_DCF_EQCOMP5_MODEL8_Bridge Terms 3 2_Workforce" xfId="21267"/>
    <cellStyle name="p_DCF_EQCOMP5_MODEL8_Bridge Terms 3_Workforce" xfId="21266"/>
    <cellStyle name="p_DCF_EQCOMP5_MODEL8_Bridge Terms 4" xfId="8586"/>
    <cellStyle name="p_DCF_EQCOMP5_MODEL8_Bridge Terms 4_Workforce" xfId="21268"/>
    <cellStyle name="p_DCF_EQCOMP5_MODEL8_Bridge Terms_Workforce" xfId="21263"/>
    <cellStyle name="p_DCF_EQCOMP5_MODEL8_BWG model_aip_final" xfId="8587"/>
    <cellStyle name="p_DCF_EQCOMP5_MODEL8_BWG model_aip_final 2" xfId="8588"/>
    <cellStyle name="p_DCF_EQCOMP5_MODEL8_BWG model_aip_final 2 2" xfId="8589"/>
    <cellStyle name="p_DCF_EQCOMP5_MODEL8_BWG model_aip_final 2 2_Workforce" xfId="21271"/>
    <cellStyle name="p_DCF_EQCOMP5_MODEL8_BWG model_aip_final 2_Workforce" xfId="21270"/>
    <cellStyle name="p_DCF_EQCOMP5_MODEL8_BWG model_aip_final 3" xfId="8590"/>
    <cellStyle name="p_DCF_EQCOMP5_MODEL8_BWG model_aip_final 3 2" xfId="8591"/>
    <cellStyle name="p_DCF_EQCOMP5_MODEL8_BWG model_aip_final 3 2_Workforce" xfId="21273"/>
    <cellStyle name="p_DCF_EQCOMP5_MODEL8_BWG model_aip_final 3_Workforce" xfId="21272"/>
    <cellStyle name="p_DCF_EQCOMP5_MODEL8_BWG model_aip_final 4" xfId="8592"/>
    <cellStyle name="p_DCF_EQCOMP5_MODEL8_BWG model_aip_final 4_Workforce" xfId="21274"/>
    <cellStyle name="p_DCF_EQCOMP5_MODEL8_BWG model_aip_final_Workforce" xfId="21269"/>
    <cellStyle name="p_DCF_EQCOMP5_MODEL8_Casema - Carlyle Base Case" xfId="8593"/>
    <cellStyle name="p_DCF_EQCOMP5_MODEL8_Casema - Carlyle Base Case 2" xfId="8594"/>
    <cellStyle name="p_DCF_EQCOMP5_MODEL8_Casema - Carlyle Base Case 2 2" xfId="8595"/>
    <cellStyle name="p_DCF_EQCOMP5_MODEL8_Casema - Carlyle Base Case 2 2_Workforce" xfId="21277"/>
    <cellStyle name="p_DCF_EQCOMP5_MODEL8_Casema - Carlyle Base Case 2_Workforce" xfId="21276"/>
    <cellStyle name="p_DCF_EQCOMP5_MODEL8_Casema - Carlyle Base Case 3" xfId="8596"/>
    <cellStyle name="p_DCF_EQCOMP5_MODEL8_Casema - Carlyle Base Case 3 2" xfId="8597"/>
    <cellStyle name="p_DCF_EQCOMP5_MODEL8_Casema - Carlyle Base Case 3 2_Workforce" xfId="21279"/>
    <cellStyle name="p_DCF_EQCOMP5_MODEL8_Casema - Carlyle Base Case 3_Workforce" xfId="21278"/>
    <cellStyle name="p_DCF_EQCOMP5_MODEL8_Casema - Carlyle Base Case 4" xfId="8598"/>
    <cellStyle name="p_DCF_EQCOMP5_MODEL8_Casema - Carlyle Base Case 4_Workforce" xfId="21280"/>
    <cellStyle name="p_DCF_EQCOMP5_MODEL8_Casema - Carlyle Base Case_Workforce" xfId="21275"/>
    <cellStyle name="p_DCF_EQCOMP5_MODEL8_Consolidated Model - Overfund13NewBank &amp; HY rate" xfId="8599"/>
    <cellStyle name="p_DCF_EQCOMP5_MODEL8_Consolidated Model - Overfund13NewBank &amp; HY rate_Workforce" xfId="21281"/>
    <cellStyle name="p_DCF_EQCOMP5_MODEL8_Consolidated Model - Overfund14NewBank &amp; HY rate" xfId="8600"/>
    <cellStyle name="p_DCF_EQCOMP5_MODEL8_Consolidated Model - Overfund14NewBank &amp; HY rate_Workforce" xfId="21282"/>
    <cellStyle name="p_DCF_EQCOMP5_MODEL8_ESCOperatingModel Revised Base Case Banks 260101" xfId="8601"/>
    <cellStyle name="p_DCF_EQCOMP5_MODEL8_ESCOperatingModel Revised Base Case Banks 260101 2" xfId="8602"/>
    <cellStyle name="p_DCF_EQCOMP5_MODEL8_ESCOperatingModel Revised Base Case Banks 260101 2 2" xfId="8603"/>
    <cellStyle name="p_DCF_EQCOMP5_MODEL8_ESCOperatingModel Revised Base Case Banks 260101 2 2_Workforce" xfId="21285"/>
    <cellStyle name="p_DCF_EQCOMP5_MODEL8_ESCOperatingModel Revised Base Case Banks 260101 2_Workforce" xfId="21284"/>
    <cellStyle name="p_DCF_EQCOMP5_MODEL8_ESCOperatingModel Revised Base Case Banks 260101 3" xfId="8604"/>
    <cellStyle name="p_DCF_EQCOMP5_MODEL8_ESCOperatingModel Revised Base Case Banks 260101 3 2" xfId="8605"/>
    <cellStyle name="p_DCF_EQCOMP5_MODEL8_ESCOperatingModel Revised Base Case Banks 260101 3 2_Workforce" xfId="21287"/>
    <cellStyle name="p_DCF_EQCOMP5_MODEL8_ESCOperatingModel Revised Base Case Banks 260101 3_Workforce" xfId="21286"/>
    <cellStyle name="p_DCF_EQCOMP5_MODEL8_ESCOperatingModel Revised Base Case Banks 260101 4" xfId="8606"/>
    <cellStyle name="p_DCF_EQCOMP5_MODEL8_ESCOperatingModel Revised Base Case Banks 260101 4_Workforce" xfId="21288"/>
    <cellStyle name="p_DCF_EQCOMP5_MODEL8_ESCOperatingModel Revised Base Case Banks 260101_Workforce" xfId="21283"/>
    <cellStyle name="p_DCF_EQCOMP5_MODEL8_finalised and conformed model2" xfId="8607"/>
    <cellStyle name="p_DCF_EQCOMP5_MODEL8_finalised and conformed model2 2" xfId="8608"/>
    <cellStyle name="p_DCF_EQCOMP5_MODEL8_finalised and conformed model2 2 2" xfId="8609"/>
    <cellStyle name="p_DCF_EQCOMP5_MODEL8_finalised and conformed model2 2 2_Workforce" xfId="21291"/>
    <cellStyle name="p_DCF_EQCOMP5_MODEL8_finalised and conformed model2 2_Workforce" xfId="21290"/>
    <cellStyle name="p_DCF_EQCOMP5_MODEL8_finalised and conformed model2 3" xfId="8610"/>
    <cellStyle name="p_DCF_EQCOMP5_MODEL8_finalised and conformed model2 3 2" xfId="8611"/>
    <cellStyle name="p_DCF_EQCOMP5_MODEL8_finalised and conformed model2 3 2_Workforce" xfId="21293"/>
    <cellStyle name="p_DCF_EQCOMP5_MODEL8_finalised and conformed model2 3_Workforce" xfId="21292"/>
    <cellStyle name="p_DCF_EQCOMP5_MODEL8_finalised and conformed model2 4" xfId="8612"/>
    <cellStyle name="p_DCF_EQCOMP5_MODEL8_finalised and conformed model2 4_Workforce" xfId="21294"/>
    <cellStyle name="p_DCF_EQCOMP5_MODEL8_finalised and conformed model2_Workforce" xfId="21289"/>
    <cellStyle name="p_DCF_EQCOMP5_MODEL8_FinanceModelTrinity" xfId="8613"/>
    <cellStyle name="p_DCF_EQCOMP5_MODEL8_FinanceModelTrinity 2" xfId="8614"/>
    <cellStyle name="p_DCF_EQCOMP5_MODEL8_FinanceModelTrinity 2 2" xfId="8615"/>
    <cellStyle name="p_DCF_EQCOMP5_MODEL8_FinanceModelTrinity 2 2_Workforce" xfId="21297"/>
    <cellStyle name="p_DCF_EQCOMP5_MODEL8_FinanceModelTrinity 2_Workforce" xfId="21296"/>
    <cellStyle name="p_DCF_EQCOMP5_MODEL8_FinanceModelTrinity 3" xfId="8616"/>
    <cellStyle name="p_DCF_EQCOMP5_MODEL8_FinanceModelTrinity 3 2" xfId="8617"/>
    <cellStyle name="p_DCF_EQCOMP5_MODEL8_FinanceModelTrinity 3 2_Workforce" xfId="21299"/>
    <cellStyle name="p_DCF_EQCOMP5_MODEL8_FinanceModelTrinity 3_Workforce" xfId="21298"/>
    <cellStyle name="p_DCF_EQCOMP5_MODEL8_FinanceModelTrinity 4" xfId="8618"/>
    <cellStyle name="p_DCF_EQCOMP5_MODEL8_FinanceModelTrinity 4_Workforce" xfId="21300"/>
    <cellStyle name="p_DCF_EQCOMP5_MODEL8_FinanceModelTrinity_Bouygues Model_20_4_01" xfId="8619"/>
    <cellStyle name="p_DCF_EQCOMP5_MODEL8_FinanceModelTrinity_Bouygues Model_20_4_01 2" xfId="8620"/>
    <cellStyle name="p_DCF_EQCOMP5_MODEL8_FinanceModelTrinity_Bouygues Model_20_4_01 2 2" xfId="8621"/>
    <cellStyle name="p_DCF_EQCOMP5_MODEL8_FinanceModelTrinity_Bouygues Model_20_4_01 2 2_Workforce" xfId="21303"/>
    <cellStyle name="p_DCF_EQCOMP5_MODEL8_FinanceModelTrinity_Bouygues Model_20_4_01 2_Workforce" xfId="21302"/>
    <cellStyle name="p_DCF_EQCOMP5_MODEL8_FinanceModelTrinity_Bouygues Model_20_4_01 3" xfId="8622"/>
    <cellStyle name="p_DCF_EQCOMP5_MODEL8_FinanceModelTrinity_Bouygues Model_20_4_01 3 2" xfId="8623"/>
    <cellStyle name="p_DCF_EQCOMP5_MODEL8_FinanceModelTrinity_Bouygues Model_20_4_01 3 2_Workforce" xfId="21305"/>
    <cellStyle name="p_DCF_EQCOMP5_MODEL8_FinanceModelTrinity_Bouygues Model_20_4_01 3_Workforce" xfId="21304"/>
    <cellStyle name="p_DCF_EQCOMP5_MODEL8_FinanceModelTrinity_Bouygues Model_20_4_01 4" xfId="8624"/>
    <cellStyle name="p_DCF_EQCOMP5_MODEL8_FinanceModelTrinity_Bouygues Model_20_4_01 4_Workforce" xfId="21306"/>
    <cellStyle name="p_DCF_EQCOMP5_MODEL8_FinanceModelTrinity_Bouygues Model_20_4_01_Merrill model" xfId="8625"/>
    <cellStyle name="p_DCF_EQCOMP5_MODEL8_FinanceModelTrinity_Bouygues Model_20_4_01_Merrill model_Workforce" xfId="21307"/>
    <cellStyle name="p_DCF_EQCOMP5_MODEL8_FinanceModelTrinity_Bouygues Model_20_4_01_Workforce" xfId="21301"/>
    <cellStyle name="p_DCF_EQCOMP5_MODEL8_FinanceModelTrinity_Merrill model" xfId="8626"/>
    <cellStyle name="p_DCF_EQCOMP5_MODEL8_FinanceModelTrinity_Merrill model_Workforce" xfId="21308"/>
    <cellStyle name="p_DCF_EQCOMP5_MODEL8_FinanceModelTrinity_Workforce" xfId="21295"/>
    <cellStyle name="p_DCF_EQCOMP5_MODEL8_Financials6_for sales force" xfId="8627"/>
    <cellStyle name="p_DCF_EQCOMP5_MODEL8_Financials6_for sales force_Workforce" xfId="21309"/>
    <cellStyle name="p_DCF_EQCOMP5_MODEL8_Last Update of Model - Version 39" xfId="8628"/>
    <cellStyle name="p_DCF_EQCOMP5_MODEL8_Last Update of Model - Version 39 2" xfId="8629"/>
    <cellStyle name="p_DCF_EQCOMP5_MODEL8_Last Update of Model - Version 39 2 2" xfId="8630"/>
    <cellStyle name="p_DCF_EQCOMP5_MODEL8_Last Update of Model - Version 39 2 2_Workforce" xfId="21312"/>
    <cellStyle name="p_DCF_EQCOMP5_MODEL8_Last Update of Model - Version 39 2_Workforce" xfId="21311"/>
    <cellStyle name="p_DCF_EQCOMP5_MODEL8_Last Update of Model - Version 39 3" xfId="8631"/>
    <cellStyle name="p_DCF_EQCOMP5_MODEL8_Last Update of Model - Version 39 3 2" xfId="8632"/>
    <cellStyle name="p_DCF_EQCOMP5_MODEL8_Last Update of Model - Version 39 3 2_Workforce" xfId="21314"/>
    <cellStyle name="p_DCF_EQCOMP5_MODEL8_Last Update of Model - Version 39 3_Workforce" xfId="21313"/>
    <cellStyle name="p_DCF_EQCOMP5_MODEL8_Last Update of Model - Version 39 4" xfId="8633"/>
    <cellStyle name="p_DCF_EQCOMP5_MODEL8_Last Update of Model - Version 39 4_Workforce" xfId="21315"/>
    <cellStyle name="p_DCF_EQCOMP5_MODEL8_Last Update of Model - Version 39_Workforce" xfId="21310"/>
    <cellStyle name="p_DCF_EQCOMP5_MODEL8_LTM Analysis" xfId="8634"/>
    <cellStyle name="p_DCF_EQCOMP5_MODEL8_LTM Analysis 2" xfId="8635"/>
    <cellStyle name="p_DCF_EQCOMP5_MODEL8_LTM Analysis 2 2" xfId="8636"/>
    <cellStyle name="p_DCF_EQCOMP5_MODEL8_LTM Analysis 2 2_Workforce" xfId="21318"/>
    <cellStyle name="p_DCF_EQCOMP5_MODEL8_LTM Analysis 2_Workforce" xfId="21317"/>
    <cellStyle name="p_DCF_EQCOMP5_MODEL8_LTM Analysis 3" xfId="8637"/>
    <cellStyle name="p_DCF_EQCOMP5_MODEL8_LTM Analysis 3 2" xfId="8638"/>
    <cellStyle name="p_DCF_EQCOMP5_MODEL8_LTM Analysis 3 2_Workforce" xfId="21320"/>
    <cellStyle name="p_DCF_EQCOMP5_MODEL8_LTM Analysis 3_Workforce" xfId="21319"/>
    <cellStyle name="p_DCF_EQCOMP5_MODEL8_LTM Analysis 4" xfId="8639"/>
    <cellStyle name="p_DCF_EQCOMP5_MODEL8_LTM Analysis 4_Workforce" xfId="21321"/>
    <cellStyle name="p_DCF_EQCOMP5_MODEL8_LTM Analysis_Workforce" xfId="21316"/>
    <cellStyle name="p_DCF_EQCOMP5_MODEL8_Merrill model" xfId="8640"/>
    <cellStyle name="p_DCF_EQCOMP5_MODEL8_Merrill model_Workforce" xfId="21322"/>
    <cellStyle name="p_DCF_EQCOMP5_MODEL8_mezzcalc" xfId="8641"/>
    <cellStyle name="p_DCF_EQCOMP5_MODEL8_mezzcalc 2" xfId="8642"/>
    <cellStyle name="p_DCF_EQCOMP5_MODEL8_mezzcalc 2 2" xfId="8643"/>
    <cellStyle name="p_DCF_EQCOMP5_MODEL8_mezzcalc 2 2_Workforce" xfId="21325"/>
    <cellStyle name="p_DCF_EQCOMP5_MODEL8_mezzcalc 2_Workforce" xfId="21324"/>
    <cellStyle name="p_DCF_EQCOMP5_MODEL8_mezzcalc 3" xfId="8644"/>
    <cellStyle name="p_DCF_EQCOMP5_MODEL8_mezzcalc 3 2" xfId="8645"/>
    <cellStyle name="p_DCF_EQCOMP5_MODEL8_mezzcalc 3 2_Workforce" xfId="21327"/>
    <cellStyle name="p_DCF_EQCOMP5_MODEL8_mezzcalc 3_Workforce" xfId="21326"/>
    <cellStyle name="p_DCF_EQCOMP5_MODEL8_mezzcalc 4" xfId="8646"/>
    <cellStyle name="p_DCF_EQCOMP5_MODEL8_mezzcalc 4_Workforce" xfId="21328"/>
    <cellStyle name="p_DCF_EQCOMP5_MODEL8_mezzcalc_Workforce" xfId="21323"/>
    <cellStyle name="p_DCF_EQCOMP5_MODEL8_MinimodelMC" xfId="8647"/>
    <cellStyle name="p_DCF_EQCOMP5_MODEL8_MinimodelMC 2" xfId="8648"/>
    <cellStyle name="p_DCF_EQCOMP5_MODEL8_MinimodelMC 2 2" xfId="8649"/>
    <cellStyle name="p_DCF_EQCOMP5_MODEL8_MinimodelMC 2 2_Workforce" xfId="21331"/>
    <cellStyle name="p_DCF_EQCOMP5_MODEL8_MinimodelMC 2_Workforce" xfId="21330"/>
    <cellStyle name="p_DCF_EQCOMP5_MODEL8_MinimodelMC 3" xfId="8650"/>
    <cellStyle name="p_DCF_EQCOMP5_MODEL8_MinimodelMC 3 2" xfId="8651"/>
    <cellStyle name="p_DCF_EQCOMP5_MODEL8_MinimodelMC 3 2_Workforce" xfId="21333"/>
    <cellStyle name="p_DCF_EQCOMP5_MODEL8_MinimodelMC 3_Workforce" xfId="21332"/>
    <cellStyle name="p_DCF_EQCOMP5_MODEL8_MinimodelMC 4" xfId="8652"/>
    <cellStyle name="p_DCF_EQCOMP5_MODEL8_MinimodelMC 4_Workforce" xfId="21334"/>
    <cellStyle name="p_DCF_EQCOMP5_MODEL8_MinimodelMC_Merrill model" xfId="8653"/>
    <cellStyle name="p_DCF_EQCOMP5_MODEL8_MinimodelMC_Merrill model_Workforce" xfId="21335"/>
    <cellStyle name="p_DCF_EQCOMP5_MODEL8_MinimodelMC_Workforce" xfId="21329"/>
    <cellStyle name="p_DCF_EQCOMP5_MODEL8_Model_9" xfId="8654"/>
    <cellStyle name="p_DCF_EQCOMP5_MODEL8_Model_9 2" xfId="8655"/>
    <cellStyle name="p_DCF_EQCOMP5_MODEL8_Model_9 2 2" xfId="8656"/>
    <cellStyle name="p_DCF_EQCOMP5_MODEL8_Model_9 2 2_Workforce" xfId="21338"/>
    <cellStyle name="p_DCF_EQCOMP5_MODEL8_Model_9 2_Workforce" xfId="21337"/>
    <cellStyle name="p_DCF_EQCOMP5_MODEL8_Model_9 3" xfId="8657"/>
    <cellStyle name="p_DCF_EQCOMP5_MODEL8_Model_9 3 2" xfId="8658"/>
    <cellStyle name="p_DCF_EQCOMP5_MODEL8_Model_9 3 2_Workforce" xfId="21340"/>
    <cellStyle name="p_DCF_EQCOMP5_MODEL8_Model_9 3_Workforce" xfId="21339"/>
    <cellStyle name="p_DCF_EQCOMP5_MODEL8_Model_9 4" xfId="8659"/>
    <cellStyle name="p_DCF_EQCOMP5_MODEL8_Model_9 4_Workforce" xfId="21341"/>
    <cellStyle name="p_DCF_EQCOMP5_MODEL8_Model_9_Workforce" xfId="21336"/>
    <cellStyle name="p_DCF_EQCOMP5_MODEL8_model11.xls Chart 1" xfId="8660"/>
    <cellStyle name="p_DCF_EQCOMP5_MODEL8_model11.xls Chart 1 2" xfId="8661"/>
    <cellStyle name="p_DCF_EQCOMP5_MODEL8_model11.xls Chart 1 2 2" xfId="8662"/>
    <cellStyle name="p_DCF_EQCOMP5_MODEL8_model11.xls Chart 1 2 2_Workforce" xfId="21344"/>
    <cellStyle name="p_DCF_EQCOMP5_MODEL8_model11.xls Chart 1 2_Workforce" xfId="21343"/>
    <cellStyle name="p_DCF_EQCOMP5_MODEL8_model11.xls Chart 1 3" xfId="8663"/>
    <cellStyle name="p_DCF_EQCOMP5_MODEL8_model11.xls Chart 1 3 2" xfId="8664"/>
    <cellStyle name="p_DCF_EQCOMP5_MODEL8_model11.xls Chart 1 3 2_Workforce" xfId="21346"/>
    <cellStyle name="p_DCF_EQCOMP5_MODEL8_model11.xls Chart 1 3_Workforce" xfId="21345"/>
    <cellStyle name="p_DCF_EQCOMP5_MODEL8_model11.xls Chart 1 4" xfId="8665"/>
    <cellStyle name="p_DCF_EQCOMP5_MODEL8_model11.xls Chart 1 4_Workforce" xfId="21347"/>
    <cellStyle name="p_DCF_EQCOMP5_MODEL8_model11.xls Chart 1_Workforce" xfId="21342"/>
    <cellStyle name="p_DCF_EQCOMP5_MODEL8_model14" xfId="8666"/>
    <cellStyle name="p_DCF_EQCOMP5_MODEL8_model14_Workforce" xfId="21348"/>
    <cellStyle name="p_DCF_EQCOMP5_MODEL8_model28" xfId="8667"/>
    <cellStyle name="p_DCF_EQCOMP5_MODEL8_model28 2" xfId="8668"/>
    <cellStyle name="p_DCF_EQCOMP5_MODEL8_model28 2 2" xfId="8669"/>
    <cellStyle name="p_DCF_EQCOMP5_MODEL8_model28 2 2_Workforce" xfId="21351"/>
    <cellStyle name="p_DCF_EQCOMP5_MODEL8_model28 2_Workforce" xfId="21350"/>
    <cellStyle name="p_DCF_EQCOMP5_MODEL8_model28 3" xfId="8670"/>
    <cellStyle name="p_DCF_EQCOMP5_MODEL8_model28 3 2" xfId="8671"/>
    <cellStyle name="p_DCF_EQCOMP5_MODEL8_model28 3 2_Workforce" xfId="21353"/>
    <cellStyle name="p_DCF_EQCOMP5_MODEL8_model28 3_Workforce" xfId="21352"/>
    <cellStyle name="p_DCF_EQCOMP5_MODEL8_model28 4" xfId="8672"/>
    <cellStyle name="p_DCF_EQCOMP5_MODEL8_model28 4_Workforce" xfId="21354"/>
    <cellStyle name="p_DCF_EQCOMP5_MODEL8_model28_Workforce" xfId="21349"/>
    <cellStyle name="p_DCF_EQCOMP5_MODEL8_Model34" xfId="8673"/>
    <cellStyle name="p_DCF_EQCOMP5_MODEL8_Model34_Workforce" xfId="21355"/>
    <cellStyle name="p_DCF_EQCOMP5_MODEL8_model5.xls Chart 1" xfId="8674"/>
    <cellStyle name="p_DCF_EQCOMP5_MODEL8_model5.xls Chart 1 2" xfId="8675"/>
    <cellStyle name="p_DCF_EQCOMP5_MODEL8_model5.xls Chart 1 2 2" xfId="8676"/>
    <cellStyle name="p_DCF_EQCOMP5_MODEL8_model5.xls Chart 1 2 2_Workforce" xfId="21358"/>
    <cellStyle name="p_DCF_EQCOMP5_MODEL8_model5.xls Chart 1 2_Workforce" xfId="21357"/>
    <cellStyle name="p_DCF_EQCOMP5_MODEL8_model5.xls Chart 1 3" xfId="8677"/>
    <cellStyle name="p_DCF_EQCOMP5_MODEL8_model5.xls Chart 1 3 2" xfId="8678"/>
    <cellStyle name="p_DCF_EQCOMP5_MODEL8_model5.xls Chart 1 3 2_Workforce" xfId="21360"/>
    <cellStyle name="p_DCF_EQCOMP5_MODEL8_model5.xls Chart 1 3_Workforce" xfId="21359"/>
    <cellStyle name="p_DCF_EQCOMP5_MODEL8_model5.xls Chart 1 4" xfId="8679"/>
    <cellStyle name="p_DCF_EQCOMP5_MODEL8_model5.xls Chart 1 4_Workforce" xfId="21361"/>
    <cellStyle name="p_DCF_EQCOMP5_MODEL8_model5.xls Chart 1_Workforce" xfId="21356"/>
    <cellStyle name="p_DCF_EQCOMP5_MODEL8_model6.xls Chart 1" xfId="8680"/>
    <cellStyle name="p_DCF_EQCOMP5_MODEL8_model6.xls Chart 1 2" xfId="8681"/>
    <cellStyle name="p_DCF_EQCOMP5_MODEL8_model6.xls Chart 1 2 2" xfId="8682"/>
    <cellStyle name="p_DCF_EQCOMP5_MODEL8_model6.xls Chart 1 2 2_Workforce" xfId="21364"/>
    <cellStyle name="p_DCF_EQCOMP5_MODEL8_model6.xls Chart 1 2_Workforce" xfId="21363"/>
    <cellStyle name="p_DCF_EQCOMP5_MODEL8_model6.xls Chart 1 3" xfId="8683"/>
    <cellStyle name="p_DCF_EQCOMP5_MODEL8_model6.xls Chart 1 3 2" xfId="8684"/>
    <cellStyle name="p_DCF_EQCOMP5_MODEL8_model6.xls Chart 1 3 2_Workforce" xfId="21366"/>
    <cellStyle name="p_DCF_EQCOMP5_MODEL8_model6.xls Chart 1 3_Workforce" xfId="21365"/>
    <cellStyle name="p_DCF_EQCOMP5_MODEL8_model6.xls Chart 1 4" xfId="8685"/>
    <cellStyle name="p_DCF_EQCOMP5_MODEL8_model6.xls Chart 1 4_Workforce" xfId="21367"/>
    <cellStyle name="p_DCF_EQCOMP5_MODEL8_model6.xls Chart 1_Workforce" xfId="21362"/>
    <cellStyle name="p_DCF_EQCOMP5_MODEL8_ModelTemplate1" xfId="8686"/>
    <cellStyle name="p_DCF_EQCOMP5_MODEL8_ModelTemplate1 2" xfId="8687"/>
    <cellStyle name="p_DCF_EQCOMP5_MODEL8_ModelTemplate1 2 2" xfId="8688"/>
    <cellStyle name="p_DCF_EQCOMP5_MODEL8_ModelTemplate1 2 2_Workforce" xfId="21370"/>
    <cellStyle name="p_DCF_EQCOMP5_MODEL8_ModelTemplate1 2_Workforce" xfId="21369"/>
    <cellStyle name="p_DCF_EQCOMP5_MODEL8_ModelTemplate1 3" xfId="8689"/>
    <cellStyle name="p_DCF_EQCOMP5_MODEL8_ModelTemplate1 3 2" xfId="8690"/>
    <cellStyle name="p_DCF_EQCOMP5_MODEL8_ModelTemplate1 3 2_Workforce" xfId="21372"/>
    <cellStyle name="p_DCF_EQCOMP5_MODEL8_ModelTemplate1 3_Workforce" xfId="21371"/>
    <cellStyle name="p_DCF_EQCOMP5_MODEL8_ModelTemplate1 4" xfId="8691"/>
    <cellStyle name="p_DCF_EQCOMP5_MODEL8_ModelTemplate1 4_Workforce" xfId="21373"/>
    <cellStyle name="p_DCF_EQCOMP5_MODEL8_ModelTemplate1_Merrill model" xfId="8692"/>
    <cellStyle name="p_DCF_EQCOMP5_MODEL8_ModelTemplate1_Merrill model_Workforce" xfId="21374"/>
    <cellStyle name="p_DCF_EQCOMP5_MODEL8_ModelTemplate1_Workforce" xfId="21368"/>
    <cellStyle name="p_DCF_EQCOMP5_MODEL8_Newmodel12" xfId="8693"/>
    <cellStyle name="p_DCF_EQCOMP5_MODEL8_Newmodel12 2" xfId="8694"/>
    <cellStyle name="p_DCF_EQCOMP5_MODEL8_Newmodel12 2 2" xfId="8695"/>
    <cellStyle name="p_DCF_EQCOMP5_MODEL8_Newmodel12 2 2_Workforce" xfId="21377"/>
    <cellStyle name="p_DCF_EQCOMP5_MODEL8_Newmodel12 2_Workforce" xfId="21376"/>
    <cellStyle name="p_DCF_EQCOMP5_MODEL8_Newmodel12 3" xfId="8696"/>
    <cellStyle name="p_DCF_EQCOMP5_MODEL8_Newmodel12 3 2" xfId="8697"/>
    <cellStyle name="p_DCF_EQCOMP5_MODEL8_Newmodel12 3 2_Workforce" xfId="21379"/>
    <cellStyle name="p_DCF_EQCOMP5_MODEL8_Newmodel12 3_Workforce" xfId="21378"/>
    <cellStyle name="p_DCF_EQCOMP5_MODEL8_Newmodel12 4" xfId="8698"/>
    <cellStyle name="p_DCF_EQCOMP5_MODEL8_Newmodel12 4_Workforce" xfId="21380"/>
    <cellStyle name="p_DCF_EQCOMP5_MODEL8_Newmodel12_Workforce" xfId="21375"/>
    <cellStyle name="p_DCF_EQCOMP5_MODEL8_Potential full model template" xfId="8699"/>
    <cellStyle name="p_DCF_EQCOMP5_MODEL8_Potential full model template 2" xfId="8700"/>
    <cellStyle name="p_DCF_EQCOMP5_MODEL8_Potential full model template 2 2" xfId="8701"/>
    <cellStyle name="p_DCF_EQCOMP5_MODEL8_Potential full model template 2 2_Workforce" xfId="21383"/>
    <cellStyle name="p_DCF_EQCOMP5_MODEL8_Potential full model template 2_Workforce" xfId="21382"/>
    <cellStyle name="p_DCF_EQCOMP5_MODEL8_Potential full model template 3" xfId="8702"/>
    <cellStyle name="p_DCF_EQCOMP5_MODEL8_Potential full model template 3 2" xfId="8703"/>
    <cellStyle name="p_DCF_EQCOMP5_MODEL8_Potential full model template 3 2_Workforce" xfId="21385"/>
    <cellStyle name="p_DCF_EQCOMP5_MODEL8_Potential full model template 3_Workforce" xfId="21384"/>
    <cellStyle name="p_DCF_EQCOMP5_MODEL8_Potential full model template 4" xfId="8704"/>
    <cellStyle name="p_DCF_EQCOMP5_MODEL8_Potential full model template 4_Workforce" xfId="21386"/>
    <cellStyle name="p_DCF_EQCOMP5_MODEL8_Potential full model template_Workforce" xfId="21381"/>
    <cellStyle name="p_DCF_EQCOMP5_MODEL8_PwC (Version 10) Revised- CP site by site1" xfId="8705"/>
    <cellStyle name="p_DCF_EQCOMP5_MODEL8_PwC (Version 10) Revised- CP site by site1 2" xfId="8706"/>
    <cellStyle name="p_DCF_EQCOMP5_MODEL8_PwC (Version 10) Revised- CP site by site1 2 2" xfId="8707"/>
    <cellStyle name="p_DCF_EQCOMP5_MODEL8_PwC (Version 10) Revised- CP site by site1 2 2_Workforce" xfId="21389"/>
    <cellStyle name="p_DCF_EQCOMP5_MODEL8_PwC (Version 10) Revised- CP site by site1 2_Workforce" xfId="21388"/>
    <cellStyle name="p_DCF_EQCOMP5_MODEL8_PwC (Version 10) Revised- CP site by site1 3" xfId="8708"/>
    <cellStyle name="p_DCF_EQCOMP5_MODEL8_PwC (Version 10) Revised- CP site by site1 3 2" xfId="8709"/>
    <cellStyle name="p_DCF_EQCOMP5_MODEL8_PwC (Version 10) Revised- CP site by site1 3 2_Workforce" xfId="21391"/>
    <cellStyle name="p_DCF_EQCOMP5_MODEL8_PwC (Version 10) Revised- CP site by site1 3_Workforce" xfId="21390"/>
    <cellStyle name="p_DCF_EQCOMP5_MODEL8_PwC (Version 10) Revised- CP site by site1 4" xfId="8710"/>
    <cellStyle name="p_DCF_EQCOMP5_MODEL8_PwC (Version 10) Revised- CP site by site1 4_Workforce" xfId="21392"/>
    <cellStyle name="p_DCF_EQCOMP5_MODEL8_PwC (Version 10) Revised- CP site by site1_Bridge Terms" xfId="8711"/>
    <cellStyle name="p_DCF_EQCOMP5_MODEL8_PwC (Version 10) Revised- CP site by site1_Bridge Terms 2" xfId="8712"/>
    <cellStyle name="p_DCF_EQCOMP5_MODEL8_PwC (Version 10) Revised- CP site by site1_Bridge Terms 2 2" xfId="8713"/>
    <cellStyle name="p_DCF_EQCOMP5_MODEL8_PwC (Version 10) Revised- CP site by site1_Bridge Terms 2 2_Workforce" xfId="21395"/>
    <cellStyle name="p_DCF_EQCOMP5_MODEL8_PwC (Version 10) Revised- CP site by site1_Bridge Terms 2_Workforce" xfId="21394"/>
    <cellStyle name="p_DCF_EQCOMP5_MODEL8_PwC (Version 10) Revised- CP site by site1_Bridge Terms 3" xfId="8714"/>
    <cellStyle name="p_DCF_EQCOMP5_MODEL8_PwC (Version 10) Revised- CP site by site1_Bridge Terms 3 2" xfId="8715"/>
    <cellStyle name="p_DCF_EQCOMP5_MODEL8_PwC (Version 10) Revised- CP site by site1_Bridge Terms 3 2_Workforce" xfId="21397"/>
    <cellStyle name="p_DCF_EQCOMP5_MODEL8_PwC (Version 10) Revised- CP site by site1_Bridge Terms 3_Workforce" xfId="21396"/>
    <cellStyle name="p_DCF_EQCOMP5_MODEL8_PwC (Version 10) Revised- CP site by site1_Bridge Terms 4" xfId="8716"/>
    <cellStyle name="p_DCF_EQCOMP5_MODEL8_PwC (Version 10) Revised- CP site by site1_Bridge Terms 4_Workforce" xfId="21398"/>
    <cellStyle name="p_DCF_EQCOMP5_MODEL8_PwC (Version 10) Revised- CP site by site1_Bridge Terms_Workforce" xfId="21393"/>
    <cellStyle name="p_DCF_EQCOMP5_MODEL8_PwC (Version 10) Revised- CP site by site1_finalised and conformed model2" xfId="8717"/>
    <cellStyle name="p_DCF_EQCOMP5_MODEL8_PwC (Version 10) Revised- CP site by site1_finalised and conformed model2 2" xfId="8718"/>
    <cellStyle name="p_DCF_EQCOMP5_MODEL8_PwC (Version 10) Revised- CP site by site1_finalised and conformed model2 2 2" xfId="8719"/>
    <cellStyle name="p_DCF_EQCOMP5_MODEL8_PwC (Version 10) Revised- CP site by site1_finalised and conformed model2 2 2_Workforce" xfId="21401"/>
    <cellStyle name="p_DCF_EQCOMP5_MODEL8_PwC (Version 10) Revised- CP site by site1_finalised and conformed model2 2_Workforce" xfId="21400"/>
    <cellStyle name="p_DCF_EQCOMP5_MODEL8_PwC (Version 10) Revised- CP site by site1_finalised and conformed model2 3" xfId="8720"/>
    <cellStyle name="p_DCF_EQCOMP5_MODEL8_PwC (Version 10) Revised- CP site by site1_finalised and conformed model2 3 2" xfId="8721"/>
    <cellStyle name="p_DCF_EQCOMP5_MODEL8_PwC (Version 10) Revised- CP site by site1_finalised and conformed model2 3 2_Workforce" xfId="21403"/>
    <cellStyle name="p_DCF_EQCOMP5_MODEL8_PwC (Version 10) Revised- CP site by site1_finalised and conformed model2 3_Workforce" xfId="21402"/>
    <cellStyle name="p_DCF_EQCOMP5_MODEL8_PwC (Version 10) Revised- CP site by site1_finalised and conformed model2 4" xfId="8722"/>
    <cellStyle name="p_DCF_EQCOMP5_MODEL8_PwC (Version 10) Revised- CP site by site1_finalised and conformed model2 4_Workforce" xfId="21404"/>
    <cellStyle name="p_DCF_EQCOMP5_MODEL8_PwC (Version 10) Revised- CP site by site1_finalised and conformed model2_Workforce" xfId="21399"/>
    <cellStyle name="p_DCF_EQCOMP5_MODEL8_PwC (Version 10) Revised- CP site by site1_LTM Analysis" xfId="8723"/>
    <cellStyle name="p_DCF_EQCOMP5_MODEL8_PwC (Version 10) Revised- CP site by site1_LTM Analysis 2" xfId="8724"/>
    <cellStyle name="p_DCF_EQCOMP5_MODEL8_PwC (Version 10) Revised- CP site by site1_LTM Analysis 2 2" xfId="8725"/>
    <cellStyle name="p_DCF_EQCOMP5_MODEL8_PwC (Version 10) Revised- CP site by site1_LTM Analysis 2 2_Workforce" xfId="21407"/>
    <cellStyle name="p_DCF_EQCOMP5_MODEL8_PwC (Version 10) Revised- CP site by site1_LTM Analysis 2_Workforce" xfId="21406"/>
    <cellStyle name="p_DCF_EQCOMP5_MODEL8_PwC (Version 10) Revised- CP site by site1_LTM Analysis 3" xfId="8726"/>
    <cellStyle name="p_DCF_EQCOMP5_MODEL8_PwC (Version 10) Revised- CP site by site1_LTM Analysis 3 2" xfId="8727"/>
    <cellStyle name="p_DCF_EQCOMP5_MODEL8_PwC (Version 10) Revised- CP site by site1_LTM Analysis 3 2_Workforce" xfId="21409"/>
    <cellStyle name="p_DCF_EQCOMP5_MODEL8_PwC (Version 10) Revised- CP site by site1_LTM Analysis 3_Workforce" xfId="21408"/>
    <cellStyle name="p_DCF_EQCOMP5_MODEL8_PwC (Version 10) Revised- CP site by site1_LTM Analysis 4" xfId="8728"/>
    <cellStyle name="p_DCF_EQCOMP5_MODEL8_PwC (Version 10) Revised- CP site by site1_LTM Analysis 4_Workforce" xfId="21410"/>
    <cellStyle name="p_DCF_EQCOMP5_MODEL8_PwC (Version 10) Revised- CP site by site1_LTM Analysis_Workforce" xfId="21405"/>
    <cellStyle name="p_DCF_EQCOMP5_MODEL8_PwC (Version 10) Revised- CP site by site1_model28" xfId="8729"/>
    <cellStyle name="p_DCF_EQCOMP5_MODEL8_PwC (Version 10) Revised- CP site by site1_model28 2" xfId="8730"/>
    <cellStyle name="p_DCF_EQCOMP5_MODEL8_PwC (Version 10) Revised- CP site by site1_model28 2 2" xfId="8731"/>
    <cellStyle name="p_DCF_EQCOMP5_MODEL8_PwC (Version 10) Revised- CP site by site1_model28 2 2_Workforce" xfId="21413"/>
    <cellStyle name="p_DCF_EQCOMP5_MODEL8_PwC (Version 10) Revised- CP site by site1_model28 2_Workforce" xfId="21412"/>
    <cellStyle name="p_DCF_EQCOMP5_MODEL8_PwC (Version 10) Revised- CP site by site1_model28 3" xfId="8732"/>
    <cellStyle name="p_DCF_EQCOMP5_MODEL8_PwC (Version 10) Revised- CP site by site1_model28 3 2" xfId="8733"/>
    <cellStyle name="p_DCF_EQCOMP5_MODEL8_PwC (Version 10) Revised- CP site by site1_model28 3 2_Workforce" xfId="21415"/>
    <cellStyle name="p_DCF_EQCOMP5_MODEL8_PwC (Version 10) Revised- CP site by site1_model28 3_Workforce" xfId="21414"/>
    <cellStyle name="p_DCF_EQCOMP5_MODEL8_PwC (Version 10) Revised- CP site by site1_model28 4" xfId="8734"/>
    <cellStyle name="p_DCF_EQCOMP5_MODEL8_PwC (Version 10) Revised- CP site by site1_model28 4_Workforce" xfId="21416"/>
    <cellStyle name="p_DCF_EQCOMP5_MODEL8_PwC (Version 10) Revised- CP site by site1_model28_Workforce" xfId="21411"/>
    <cellStyle name="p_DCF_EQCOMP5_MODEL8_PwC (Version 10) Revised- CP site by site1_Workforce" xfId="21387"/>
    <cellStyle name="p_DCF_EQCOMP5_MODEL8_splash mod 050700" xfId="8735"/>
    <cellStyle name="p_DCF_EQCOMP5_MODEL8_splash mod 050700 2" xfId="8736"/>
    <cellStyle name="p_DCF_EQCOMP5_MODEL8_splash mod 050700 2 2" xfId="8737"/>
    <cellStyle name="p_DCF_EQCOMP5_MODEL8_splash mod 050700 2 2_Workforce" xfId="21419"/>
    <cellStyle name="p_DCF_EQCOMP5_MODEL8_splash mod 050700 2_Workforce" xfId="21418"/>
    <cellStyle name="p_DCF_EQCOMP5_MODEL8_splash mod 050700 3" xfId="8738"/>
    <cellStyle name="p_DCF_EQCOMP5_MODEL8_splash mod 050700 3 2" xfId="8739"/>
    <cellStyle name="p_DCF_EQCOMP5_MODEL8_splash mod 050700 3 2_Workforce" xfId="21421"/>
    <cellStyle name="p_DCF_EQCOMP5_MODEL8_splash mod 050700 3_Workforce" xfId="21420"/>
    <cellStyle name="p_DCF_EQCOMP5_MODEL8_splash mod 050700 4" xfId="8740"/>
    <cellStyle name="p_DCF_EQCOMP5_MODEL8_splash mod 050700 4_Workforce" xfId="21422"/>
    <cellStyle name="p_DCF_EQCOMP5_MODEL8_splash mod 050700_Workforce" xfId="21417"/>
    <cellStyle name="p_DCF_EQCOMP5_MODEL8_wh_smith model7" xfId="8741"/>
    <cellStyle name="p_DCF_EQCOMP5_MODEL8_wh_smith model7 2" xfId="8742"/>
    <cellStyle name="p_DCF_EQCOMP5_MODEL8_wh_smith model7 2 2" xfId="8743"/>
    <cellStyle name="p_DCF_EQCOMP5_MODEL8_wh_smith model7 2 2_Workforce" xfId="21425"/>
    <cellStyle name="p_DCF_EQCOMP5_MODEL8_wh_smith model7 2_Workforce" xfId="21424"/>
    <cellStyle name="p_DCF_EQCOMP5_MODEL8_wh_smith model7 3" xfId="8744"/>
    <cellStyle name="p_DCF_EQCOMP5_MODEL8_wh_smith model7 3 2" xfId="8745"/>
    <cellStyle name="p_DCF_EQCOMP5_MODEL8_wh_smith model7 3 2_Workforce" xfId="21427"/>
    <cellStyle name="p_DCF_EQCOMP5_MODEL8_wh_smith model7 3_Workforce" xfId="21426"/>
    <cellStyle name="p_DCF_EQCOMP5_MODEL8_wh_smith model7 4" xfId="8746"/>
    <cellStyle name="p_DCF_EQCOMP5_MODEL8_wh_smith model7 4_Workforce" xfId="21428"/>
    <cellStyle name="p_DCF_EQCOMP5_MODEL8_wh_smith model7_Merrill model" xfId="8747"/>
    <cellStyle name="p_DCF_EQCOMP5_MODEL8_wh_smith model7_Merrill model_Workforce" xfId="21429"/>
    <cellStyle name="p_DCF_EQCOMP5_MODEL8_wh_smith model7_Workforce" xfId="21423"/>
    <cellStyle name="p_DCF_EQCOMP5_MODEL8_Workforce" xfId="21218"/>
    <cellStyle name="p_DCF_EQCOMP5_Potential full model template" xfId="8748"/>
    <cellStyle name="p_DCF_EQCOMP5_Potential full model template 2" xfId="8749"/>
    <cellStyle name="p_DCF_EQCOMP5_Potential full model template 2 2" xfId="8750"/>
    <cellStyle name="p_DCF_EQCOMP5_Potential full model template 2 2_Workforce" xfId="21432"/>
    <cellStyle name="p_DCF_EQCOMP5_Potential full model template 2_Workforce" xfId="21431"/>
    <cellStyle name="p_DCF_EQCOMP5_Potential full model template 3" xfId="8751"/>
    <cellStyle name="p_DCF_EQCOMP5_Potential full model template 3 2" xfId="8752"/>
    <cellStyle name="p_DCF_EQCOMP5_Potential full model template 3 2_Workforce" xfId="21434"/>
    <cellStyle name="p_DCF_EQCOMP5_Potential full model template 3_Workforce" xfId="21433"/>
    <cellStyle name="p_DCF_EQCOMP5_Potential full model template 4" xfId="8753"/>
    <cellStyle name="p_DCF_EQCOMP5_Potential full model template 4_Workforce" xfId="21435"/>
    <cellStyle name="p_DCF_EQCOMP5_Potential full model template_Merrill model" xfId="8754"/>
    <cellStyle name="p_DCF_EQCOMP5_Potential full model template_Merrill model_Workforce" xfId="21436"/>
    <cellStyle name="p_DCF_EQCOMP5_Potential full model template_Workforce" xfId="21430"/>
    <cellStyle name="p_DCF_EQCOMP5_PwC (Version 10) Revised- CP site by site1" xfId="8755"/>
    <cellStyle name="p_DCF_EQCOMP5_PwC (Version 10) Revised- CP site by site1_Bridge Terms" xfId="8756"/>
    <cellStyle name="p_DCF_EQCOMP5_PwC (Version 10) Revised- CP site by site1_Bridge Terms_Workforce" xfId="21438"/>
    <cellStyle name="p_DCF_EQCOMP5_PwC (Version 10) Revised- CP site by site1_finalised and conformed model2" xfId="8757"/>
    <cellStyle name="p_DCF_EQCOMP5_PwC (Version 10) Revised- CP site by site1_finalised and conformed model2_1" xfId="8758"/>
    <cellStyle name="p_DCF_EQCOMP5_PwC (Version 10) Revised- CP site by site1_finalised and conformed model2_1_Workforce" xfId="21440"/>
    <cellStyle name="p_DCF_EQCOMP5_PwC (Version 10) Revised- CP site by site1_finalised and conformed model2_Workforce" xfId="21439"/>
    <cellStyle name="p_DCF_EQCOMP5_PwC (Version 10) Revised- CP site by site1_LTM Analysis" xfId="8759"/>
    <cellStyle name="p_DCF_EQCOMP5_PwC (Version 10) Revised- CP site by site1_LTM Analysis_Workforce" xfId="21441"/>
    <cellStyle name="p_DCF_EQCOMP5_PwC (Version 10) Revised- CP site by site1_model28" xfId="8760"/>
    <cellStyle name="p_DCF_EQCOMP5_PwC (Version 10) Revised- CP site by site1_model28_Workforce" xfId="21442"/>
    <cellStyle name="p_DCF_EQCOMP5_PwC (Version 10) Revised- CP site by site1_Workforce" xfId="21437"/>
    <cellStyle name="p_DCF_EQCOMP5_PwC (Version 7) Revised- CP site by site" xfId="8761"/>
    <cellStyle name="p_DCF_EQCOMP5_PwC (Version 7) Revised- CP site by site_Workforce" xfId="21443"/>
    <cellStyle name="p_DCF_EQCOMP5_splash mod 050700" xfId="8762"/>
    <cellStyle name="p_DCF_EQCOMP5_splash mod 050700_Workforce" xfId="21444"/>
    <cellStyle name="p_DCF_EQCOMP5_tables2" xfId="8763"/>
    <cellStyle name="p_DCF_EQCOMP5_tables2 2" xfId="8764"/>
    <cellStyle name="p_DCF_EQCOMP5_tables2 2 2" xfId="8765"/>
    <cellStyle name="p_DCF_EQCOMP5_tables2 2 2_Workforce" xfId="21447"/>
    <cellStyle name="p_DCF_EQCOMP5_tables2 2_Workforce" xfId="21446"/>
    <cellStyle name="p_DCF_EQCOMP5_tables2 3" xfId="8766"/>
    <cellStyle name="p_DCF_EQCOMP5_tables2 3 2" xfId="8767"/>
    <cellStyle name="p_DCF_EQCOMP5_tables2 3 2_Workforce" xfId="21449"/>
    <cellStyle name="p_DCF_EQCOMP5_tables2 3_Workforce" xfId="21448"/>
    <cellStyle name="p_DCF_EQCOMP5_tables2 4" xfId="8768"/>
    <cellStyle name="p_DCF_EQCOMP5_tables2 4_Workforce" xfId="21450"/>
    <cellStyle name="p_DCF_EQCOMP5_tables2_24-10-Q3c 08-11" xfId="8769"/>
    <cellStyle name="p_DCF_EQCOMP5_tables2_24-10-Q3c 08-11 2" xfId="8770"/>
    <cellStyle name="p_DCF_EQCOMP5_tables2_24-10-Q3c 08-11 2 2" xfId="8771"/>
    <cellStyle name="p_DCF_EQCOMP5_tables2_24-10-Q3c 08-11 2 2_Workforce" xfId="21453"/>
    <cellStyle name="p_DCF_EQCOMP5_tables2_24-10-Q3c 08-11 2_Workforce" xfId="21452"/>
    <cellStyle name="p_DCF_EQCOMP5_tables2_24-10-Q3c 08-11 3" xfId="8772"/>
    <cellStyle name="p_DCF_EQCOMP5_tables2_24-10-Q3c 08-11 3 2" xfId="8773"/>
    <cellStyle name="p_DCF_EQCOMP5_tables2_24-10-Q3c 08-11 3 2_Workforce" xfId="21455"/>
    <cellStyle name="p_DCF_EQCOMP5_tables2_24-10-Q3c 08-11 3_Workforce" xfId="21454"/>
    <cellStyle name="p_DCF_EQCOMP5_tables2_24-10-Q3c 08-11 4" xfId="8774"/>
    <cellStyle name="p_DCF_EQCOMP5_tables2_24-10-Q3c 08-11 4_Workforce" xfId="21456"/>
    <cellStyle name="p_DCF_EQCOMP5_tables2_24-10-Q3c 08-11_Workforce" xfId="21451"/>
    <cellStyle name="p_DCF_EQCOMP5_tables2_Apax Banks Model2" xfId="8775"/>
    <cellStyle name="p_DCF_EQCOMP5_tables2_Apax Banks Model2 2" xfId="8776"/>
    <cellStyle name="p_DCF_EQCOMP5_tables2_Apax Banks Model2 2 2" xfId="8777"/>
    <cellStyle name="p_DCF_EQCOMP5_tables2_Apax Banks Model2 2 2_Workforce" xfId="21459"/>
    <cellStyle name="p_DCF_EQCOMP5_tables2_Apax Banks Model2 2_Workforce" xfId="21458"/>
    <cellStyle name="p_DCF_EQCOMP5_tables2_Apax Banks Model2 3" xfId="8778"/>
    <cellStyle name="p_DCF_EQCOMP5_tables2_Apax Banks Model2 3 2" xfId="8779"/>
    <cellStyle name="p_DCF_EQCOMP5_tables2_Apax Banks Model2 3 2_Workforce" xfId="21461"/>
    <cellStyle name="p_DCF_EQCOMP5_tables2_Apax Banks Model2 3_Workforce" xfId="21460"/>
    <cellStyle name="p_DCF_EQCOMP5_tables2_Apax Banks Model2 4" xfId="8780"/>
    <cellStyle name="p_DCF_EQCOMP5_tables2_Apax Banks Model2 4_Workforce" xfId="21462"/>
    <cellStyle name="p_DCF_EQCOMP5_tables2_Apax Banks Model2_Workforce" xfId="21457"/>
    <cellStyle name="p_DCF_EQCOMP5_tables2_Arrow Model 7" xfId="8781"/>
    <cellStyle name="p_DCF_EQCOMP5_tables2_Arrow Model 7 2" xfId="8782"/>
    <cellStyle name="p_DCF_EQCOMP5_tables2_Arrow Model 7 2 2" xfId="8783"/>
    <cellStyle name="p_DCF_EQCOMP5_tables2_Arrow Model 7 2 2_Workforce" xfId="21465"/>
    <cellStyle name="p_DCF_EQCOMP5_tables2_Arrow Model 7 2_Workforce" xfId="21464"/>
    <cellStyle name="p_DCF_EQCOMP5_tables2_Arrow Model 7 3" xfId="8784"/>
    <cellStyle name="p_DCF_EQCOMP5_tables2_Arrow Model 7 3 2" xfId="8785"/>
    <cellStyle name="p_DCF_EQCOMP5_tables2_Arrow Model 7 3 2_Workforce" xfId="21467"/>
    <cellStyle name="p_DCF_EQCOMP5_tables2_Arrow Model 7 3_Workforce" xfId="21466"/>
    <cellStyle name="p_DCF_EQCOMP5_tables2_Arrow Model 7 4" xfId="8786"/>
    <cellStyle name="p_DCF_EQCOMP5_tables2_Arrow Model 7 4_Workforce" xfId="21468"/>
    <cellStyle name="p_DCF_EQCOMP5_tables2_Arrow Model 7_Merrill model" xfId="8787"/>
    <cellStyle name="p_DCF_EQCOMP5_tables2_Arrow Model 7_Merrill model_Workforce" xfId="21469"/>
    <cellStyle name="p_DCF_EQCOMP5_tables2_Arrow Model 7_Workforce" xfId="21463"/>
    <cellStyle name="p_DCF_EQCOMP5_tables2_Atlasmod011_new_Covenants" xfId="8788"/>
    <cellStyle name="p_DCF_EQCOMP5_tables2_Atlasmod011_new_Covenants_1" xfId="8789"/>
    <cellStyle name="p_DCF_EQCOMP5_tables2_Atlasmod011_new_Covenants_1 2" xfId="8790"/>
    <cellStyle name="p_DCF_EQCOMP5_tables2_Atlasmod011_new_Covenants_1 2 2" xfId="8791"/>
    <cellStyle name="p_DCF_EQCOMP5_tables2_Atlasmod011_new_Covenants_1 2 2_Workforce" xfId="21473"/>
    <cellStyle name="p_DCF_EQCOMP5_tables2_Atlasmod011_new_Covenants_1 2_Workforce" xfId="21472"/>
    <cellStyle name="p_DCF_EQCOMP5_tables2_Atlasmod011_new_Covenants_1 3" xfId="8792"/>
    <cellStyle name="p_DCF_EQCOMP5_tables2_Atlasmod011_new_Covenants_1 3 2" xfId="8793"/>
    <cellStyle name="p_DCF_EQCOMP5_tables2_Atlasmod011_new_Covenants_1 3 2_Workforce" xfId="21475"/>
    <cellStyle name="p_DCF_EQCOMP5_tables2_Atlasmod011_new_Covenants_1 3_Workforce" xfId="21474"/>
    <cellStyle name="p_DCF_EQCOMP5_tables2_Atlasmod011_new_Covenants_1 4" xfId="8794"/>
    <cellStyle name="p_DCF_EQCOMP5_tables2_Atlasmod011_new_Covenants_1 4_Workforce" xfId="21476"/>
    <cellStyle name="p_DCF_EQCOMP5_tables2_Atlasmod011_new_Covenants_1_Workforce" xfId="21471"/>
    <cellStyle name="p_DCF_EQCOMP5_tables2_Atlasmod011_new_Covenants_Workforce" xfId="21470"/>
    <cellStyle name="p_DCF_EQCOMP5_tables2_Book2" xfId="8795"/>
    <cellStyle name="p_DCF_EQCOMP5_tables2_Book2 2" xfId="8796"/>
    <cellStyle name="p_DCF_EQCOMP5_tables2_Book2 2 2" xfId="8797"/>
    <cellStyle name="p_DCF_EQCOMP5_tables2_Book2 2 2_Workforce" xfId="21479"/>
    <cellStyle name="p_DCF_EQCOMP5_tables2_Book2 2_Workforce" xfId="21478"/>
    <cellStyle name="p_DCF_EQCOMP5_tables2_Book2 3" xfId="8798"/>
    <cellStyle name="p_DCF_EQCOMP5_tables2_Book2 3 2" xfId="8799"/>
    <cellStyle name="p_DCF_EQCOMP5_tables2_Book2 3 2_Workforce" xfId="21481"/>
    <cellStyle name="p_DCF_EQCOMP5_tables2_Book2 3_Workforce" xfId="21480"/>
    <cellStyle name="p_DCF_EQCOMP5_tables2_Book2 4" xfId="8800"/>
    <cellStyle name="p_DCF_EQCOMP5_tables2_Book2 4_Workforce" xfId="21482"/>
    <cellStyle name="p_DCF_EQCOMP5_tables2_Book2_Workforce" xfId="21477"/>
    <cellStyle name="p_DCF_EQCOMP5_tables2_Bouygues Model_20_4_01" xfId="8801"/>
    <cellStyle name="p_DCF_EQCOMP5_tables2_Bouygues Model_20_4_01 2" xfId="8802"/>
    <cellStyle name="p_DCF_EQCOMP5_tables2_Bouygues Model_20_4_01 2 2" xfId="8803"/>
    <cellStyle name="p_DCF_EQCOMP5_tables2_Bouygues Model_20_4_01 2 2_Workforce" xfId="21485"/>
    <cellStyle name="p_DCF_EQCOMP5_tables2_Bouygues Model_20_4_01 2_Workforce" xfId="21484"/>
    <cellStyle name="p_DCF_EQCOMP5_tables2_Bouygues Model_20_4_01 3" xfId="8804"/>
    <cellStyle name="p_DCF_EQCOMP5_tables2_Bouygues Model_20_4_01 3 2" xfId="8805"/>
    <cellStyle name="p_DCF_EQCOMP5_tables2_Bouygues Model_20_4_01 3 2_Workforce" xfId="21487"/>
    <cellStyle name="p_DCF_EQCOMP5_tables2_Bouygues Model_20_4_01 3_Workforce" xfId="21486"/>
    <cellStyle name="p_DCF_EQCOMP5_tables2_Bouygues Model_20_4_01 4" xfId="8806"/>
    <cellStyle name="p_DCF_EQCOMP5_tables2_Bouygues Model_20_4_01 4_Workforce" xfId="21488"/>
    <cellStyle name="p_DCF_EQCOMP5_tables2_Bouygues Model_20_4_01_Merrill model" xfId="8807"/>
    <cellStyle name="p_DCF_EQCOMP5_tables2_Bouygues Model_20_4_01_Merrill model_Workforce" xfId="21489"/>
    <cellStyle name="p_DCF_EQCOMP5_tables2_Bouygues Model_20_4_01_Workforce" xfId="21483"/>
    <cellStyle name="p_DCF_EQCOMP5_tables2_Bridge Terms" xfId="8808"/>
    <cellStyle name="p_DCF_EQCOMP5_tables2_Bridge Terms 2" xfId="8809"/>
    <cellStyle name="p_DCF_EQCOMP5_tables2_Bridge Terms 2 2" xfId="8810"/>
    <cellStyle name="p_DCF_EQCOMP5_tables2_Bridge Terms 2 2_Workforce" xfId="21492"/>
    <cellStyle name="p_DCF_EQCOMP5_tables2_Bridge Terms 2_Workforce" xfId="21491"/>
    <cellStyle name="p_DCF_EQCOMP5_tables2_Bridge Terms 3" xfId="8811"/>
    <cellStyle name="p_DCF_EQCOMP5_tables2_Bridge Terms 3 2" xfId="8812"/>
    <cellStyle name="p_DCF_EQCOMP5_tables2_Bridge Terms 3 2_Workforce" xfId="21494"/>
    <cellStyle name="p_DCF_EQCOMP5_tables2_Bridge Terms 3_Workforce" xfId="21493"/>
    <cellStyle name="p_DCF_EQCOMP5_tables2_Bridge Terms 4" xfId="8813"/>
    <cellStyle name="p_DCF_EQCOMP5_tables2_Bridge Terms 4_Workforce" xfId="21495"/>
    <cellStyle name="p_DCF_EQCOMP5_tables2_Bridge Terms_Workforce" xfId="21490"/>
    <cellStyle name="p_DCF_EQCOMP5_tables2_BWG model_aip_final" xfId="8814"/>
    <cellStyle name="p_DCF_EQCOMP5_tables2_BWG model_aip_final 2" xfId="8815"/>
    <cellStyle name="p_DCF_EQCOMP5_tables2_BWG model_aip_final 2 2" xfId="8816"/>
    <cellStyle name="p_DCF_EQCOMP5_tables2_BWG model_aip_final 2 2_Workforce" xfId="21498"/>
    <cellStyle name="p_DCF_EQCOMP5_tables2_BWG model_aip_final 2_Workforce" xfId="21497"/>
    <cellStyle name="p_DCF_EQCOMP5_tables2_BWG model_aip_final 3" xfId="8817"/>
    <cellStyle name="p_DCF_EQCOMP5_tables2_BWG model_aip_final 3 2" xfId="8818"/>
    <cellStyle name="p_DCF_EQCOMP5_tables2_BWG model_aip_final 3 2_Workforce" xfId="21500"/>
    <cellStyle name="p_DCF_EQCOMP5_tables2_BWG model_aip_final 3_Workforce" xfId="21499"/>
    <cellStyle name="p_DCF_EQCOMP5_tables2_BWG model_aip_final 4" xfId="8819"/>
    <cellStyle name="p_DCF_EQCOMP5_tables2_BWG model_aip_final 4_Workforce" xfId="21501"/>
    <cellStyle name="p_DCF_EQCOMP5_tables2_BWG model_aip_final_Workforce" xfId="21496"/>
    <cellStyle name="p_DCF_EQCOMP5_tables2_Casema - Carlyle Base Case" xfId="8820"/>
    <cellStyle name="p_DCF_EQCOMP5_tables2_Casema - Carlyle Base Case 2" xfId="8821"/>
    <cellStyle name="p_DCF_EQCOMP5_tables2_Casema - Carlyle Base Case 2 2" xfId="8822"/>
    <cellStyle name="p_DCF_EQCOMP5_tables2_Casema - Carlyle Base Case 2 2_Workforce" xfId="21504"/>
    <cellStyle name="p_DCF_EQCOMP5_tables2_Casema - Carlyle Base Case 2_Workforce" xfId="21503"/>
    <cellStyle name="p_DCF_EQCOMP5_tables2_Casema - Carlyle Base Case 3" xfId="8823"/>
    <cellStyle name="p_DCF_EQCOMP5_tables2_Casema - Carlyle Base Case 3 2" xfId="8824"/>
    <cellStyle name="p_DCF_EQCOMP5_tables2_Casema - Carlyle Base Case 3 2_Workforce" xfId="21506"/>
    <cellStyle name="p_DCF_EQCOMP5_tables2_Casema - Carlyle Base Case 3_Workforce" xfId="21505"/>
    <cellStyle name="p_DCF_EQCOMP5_tables2_Casema - Carlyle Base Case 4" xfId="8825"/>
    <cellStyle name="p_DCF_EQCOMP5_tables2_Casema - Carlyle Base Case 4_Workforce" xfId="21507"/>
    <cellStyle name="p_DCF_EQCOMP5_tables2_Casema - Carlyle Base Case_Workforce" xfId="21502"/>
    <cellStyle name="p_DCF_EQCOMP5_tables2_Consolidated Model - Overfund13NewBank &amp; HY rate" xfId="8826"/>
    <cellStyle name="p_DCF_EQCOMP5_tables2_Consolidated Model - Overfund13NewBank &amp; HY rate_Workforce" xfId="21508"/>
    <cellStyle name="p_DCF_EQCOMP5_tables2_Consolidated Model - Overfund14NewBank &amp; HY rate" xfId="8827"/>
    <cellStyle name="p_DCF_EQCOMP5_tables2_Consolidated Model - Overfund14NewBank &amp; HY rate_Workforce" xfId="21509"/>
    <cellStyle name="p_DCF_EQCOMP5_tables2_ESCOperatingModel Revised Base Case Banks 260101" xfId="8828"/>
    <cellStyle name="p_DCF_EQCOMP5_tables2_ESCOperatingModel Revised Base Case Banks 260101 2" xfId="8829"/>
    <cellStyle name="p_DCF_EQCOMP5_tables2_ESCOperatingModel Revised Base Case Banks 260101 2 2" xfId="8830"/>
    <cellStyle name="p_DCF_EQCOMP5_tables2_ESCOperatingModel Revised Base Case Banks 260101 2 2_Workforce" xfId="21512"/>
    <cellStyle name="p_DCF_EQCOMP5_tables2_ESCOperatingModel Revised Base Case Banks 260101 2_Workforce" xfId="21511"/>
    <cellStyle name="p_DCF_EQCOMP5_tables2_ESCOperatingModel Revised Base Case Banks 260101 3" xfId="8831"/>
    <cellStyle name="p_DCF_EQCOMP5_tables2_ESCOperatingModel Revised Base Case Banks 260101 3 2" xfId="8832"/>
    <cellStyle name="p_DCF_EQCOMP5_tables2_ESCOperatingModel Revised Base Case Banks 260101 3 2_Workforce" xfId="21514"/>
    <cellStyle name="p_DCF_EQCOMP5_tables2_ESCOperatingModel Revised Base Case Banks 260101 3_Workforce" xfId="21513"/>
    <cellStyle name="p_DCF_EQCOMP5_tables2_ESCOperatingModel Revised Base Case Banks 260101 4" xfId="8833"/>
    <cellStyle name="p_DCF_EQCOMP5_tables2_ESCOperatingModel Revised Base Case Banks 260101 4_Workforce" xfId="21515"/>
    <cellStyle name="p_DCF_EQCOMP5_tables2_ESCOperatingModel Revised Base Case Banks 260101_Workforce" xfId="21510"/>
    <cellStyle name="p_DCF_EQCOMP5_tables2_finalised and conformed model2" xfId="8834"/>
    <cellStyle name="p_DCF_EQCOMP5_tables2_finalised and conformed model2 2" xfId="8835"/>
    <cellStyle name="p_DCF_EQCOMP5_tables2_finalised and conformed model2 2 2" xfId="8836"/>
    <cellStyle name="p_DCF_EQCOMP5_tables2_finalised and conformed model2 2 2_Workforce" xfId="21518"/>
    <cellStyle name="p_DCF_EQCOMP5_tables2_finalised and conformed model2 2_Workforce" xfId="21517"/>
    <cellStyle name="p_DCF_EQCOMP5_tables2_finalised and conformed model2 3" xfId="8837"/>
    <cellStyle name="p_DCF_EQCOMP5_tables2_finalised and conformed model2 3 2" xfId="8838"/>
    <cellStyle name="p_DCF_EQCOMP5_tables2_finalised and conformed model2 3 2_Workforce" xfId="21520"/>
    <cellStyle name="p_DCF_EQCOMP5_tables2_finalised and conformed model2 3_Workforce" xfId="21519"/>
    <cellStyle name="p_DCF_EQCOMP5_tables2_finalised and conformed model2 4" xfId="8839"/>
    <cellStyle name="p_DCF_EQCOMP5_tables2_finalised and conformed model2 4_Workforce" xfId="21521"/>
    <cellStyle name="p_DCF_EQCOMP5_tables2_finalised and conformed model2_1" xfId="8840"/>
    <cellStyle name="p_DCF_EQCOMP5_tables2_finalised and conformed model2_1 2" xfId="8841"/>
    <cellStyle name="p_DCF_EQCOMP5_tables2_finalised and conformed model2_1 2 2" xfId="8842"/>
    <cellStyle name="p_DCF_EQCOMP5_tables2_finalised and conformed model2_1 2 2_Workforce" xfId="21524"/>
    <cellStyle name="p_DCF_EQCOMP5_tables2_finalised and conformed model2_1 2_Workforce" xfId="21523"/>
    <cellStyle name="p_DCF_EQCOMP5_tables2_finalised and conformed model2_1 3" xfId="8843"/>
    <cellStyle name="p_DCF_EQCOMP5_tables2_finalised and conformed model2_1 3 2" xfId="8844"/>
    <cellStyle name="p_DCF_EQCOMP5_tables2_finalised and conformed model2_1 3 2_Workforce" xfId="21526"/>
    <cellStyle name="p_DCF_EQCOMP5_tables2_finalised and conformed model2_1 3_Workforce" xfId="21525"/>
    <cellStyle name="p_DCF_EQCOMP5_tables2_finalised and conformed model2_1 4" xfId="8845"/>
    <cellStyle name="p_DCF_EQCOMP5_tables2_finalised and conformed model2_1 4_Workforce" xfId="21527"/>
    <cellStyle name="p_DCF_EQCOMP5_tables2_finalised and conformed model2_1_Workforce" xfId="21522"/>
    <cellStyle name="p_DCF_EQCOMP5_tables2_finalised and conformed model2_Workforce" xfId="21516"/>
    <cellStyle name="p_DCF_EQCOMP5_tables2_FinanceModelTrinity" xfId="8846"/>
    <cellStyle name="p_DCF_EQCOMP5_tables2_FinanceModelTrinity 2" xfId="8847"/>
    <cellStyle name="p_DCF_EQCOMP5_tables2_FinanceModelTrinity 2 2" xfId="8848"/>
    <cellStyle name="p_DCF_EQCOMP5_tables2_FinanceModelTrinity 2 2_Workforce" xfId="21530"/>
    <cellStyle name="p_DCF_EQCOMP5_tables2_FinanceModelTrinity 2_Workforce" xfId="21529"/>
    <cellStyle name="p_DCF_EQCOMP5_tables2_FinanceModelTrinity 3" xfId="8849"/>
    <cellStyle name="p_DCF_EQCOMP5_tables2_FinanceModelTrinity 3 2" xfId="8850"/>
    <cellStyle name="p_DCF_EQCOMP5_tables2_FinanceModelTrinity 3 2_Workforce" xfId="21532"/>
    <cellStyle name="p_DCF_EQCOMP5_tables2_FinanceModelTrinity 3_Workforce" xfId="21531"/>
    <cellStyle name="p_DCF_EQCOMP5_tables2_FinanceModelTrinity 4" xfId="8851"/>
    <cellStyle name="p_DCF_EQCOMP5_tables2_FinanceModelTrinity 4_Workforce" xfId="21533"/>
    <cellStyle name="p_DCF_EQCOMP5_tables2_FinanceModelTrinity_Workforce" xfId="21528"/>
    <cellStyle name="p_DCF_EQCOMP5_tables2_Financials6_for sales force" xfId="8852"/>
    <cellStyle name="p_DCF_EQCOMP5_tables2_Financials6_for sales force_Workforce" xfId="21534"/>
    <cellStyle name="p_DCF_EQCOMP5_tables2_Last Update of Model - Version 39" xfId="8853"/>
    <cellStyle name="p_DCF_EQCOMP5_tables2_Last Update of Model - Version 39_Workforce" xfId="21535"/>
    <cellStyle name="p_DCF_EQCOMP5_tables2_LTM Analysis" xfId="8854"/>
    <cellStyle name="p_DCF_EQCOMP5_tables2_LTM Analysis 2" xfId="8855"/>
    <cellStyle name="p_DCF_EQCOMP5_tables2_LTM Analysis 2 2" xfId="8856"/>
    <cellStyle name="p_DCF_EQCOMP5_tables2_LTM Analysis 2 2_Workforce" xfId="21538"/>
    <cellStyle name="p_DCF_EQCOMP5_tables2_LTM Analysis 2_Workforce" xfId="21537"/>
    <cellStyle name="p_DCF_EQCOMP5_tables2_LTM Analysis 3" xfId="8857"/>
    <cellStyle name="p_DCF_EQCOMP5_tables2_LTM Analysis 3 2" xfId="8858"/>
    <cellStyle name="p_DCF_EQCOMP5_tables2_LTM Analysis 3 2_Workforce" xfId="21540"/>
    <cellStyle name="p_DCF_EQCOMP5_tables2_LTM Analysis 3_Workforce" xfId="21539"/>
    <cellStyle name="p_DCF_EQCOMP5_tables2_LTM Analysis 4" xfId="8859"/>
    <cellStyle name="p_DCF_EQCOMP5_tables2_LTM Analysis 4_Workforce" xfId="21541"/>
    <cellStyle name="p_DCF_EQCOMP5_tables2_LTM Analysis_Workforce" xfId="21536"/>
    <cellStyle name="p_DCF_EQCOMP5_tables2_Merrill model" xfId="8860"/>
    <cellStyle name="p_DCF_EQCOMP5_tables2_Merrill model_Workforce" xfId="21542"/>
    <cellStyle name="p_DCF_EQCOMP5_tables2_mezzcalc" xfId="8861"/>
    <cellStyle name="p_DCF_EQCOMP5_tables2_mezzcalc 2" xfId="8862"/>
    <cellStyle name="p_DCF_EQCOMP5_tables2_mezzcalc 2 2" xfId="8863"/>
    <cellStyle name="p_DCF_EQCOMP5_tables2_mezzcalc 2 2_Workforce" xfId="21545"/>
    <cellStyle name="p_DCF_EQCOMP5_tables2_mezzcalc 2_Workforce" xfId="21544"/>
    <cellStyle name="p_DCF_EQCOMP5_tables2_mezzcalc 3" xfId="8864"/>
    <cellStyle name="p_DCF_EQCOMP5_tables2_mezzcalc 3 2" xfId="8865"/>
    <cellStyle name="p_DCF_EQCOMP5_tables2_mezzcalc 3 2_Workforce" xfId="21547"/>
    <cellStyle name="p_DCF_EQCOMP5_tables2_mezzcalc 3_Workforce" xfId="21546"/>
    <cellStyle name="p_DCF_EQCOMP5_tables2_mezzcalc 4" xfId="8866"/>
    <cellStyle name="p_DCF_EQCOMP5_tables2_mezzcalc 4_Workforce" xfId="21548"/>
    <cellStyle name="p_DCF_EQCOMP5_tables2_mezzcalc_Workforce" xfId="21543"/>
    <cellStyle name="p_DCF_EQCOMP5_tables2_MinimodelMC" xfId="8867"/>
    <cellStyle name="p_DCF_EQCOMP5_tables2_MinimodelMC 2" xfId="8868"/>
    <cellStyle name="p_DCF_EQCOMP5_tables2_MinimodelMC 2 2" xfId="8869"/>
    <cellStyle name="p_DCF_EQCOMP5_tables2_MinimodelMC 2 2_Workforce" xfId="21551"/>
    <cellStyle name="p_DCF_EQCOMP5_tables2_MinimodelMC 2_Workforce" xfId="21550"/>
    <cellStyle name="p_DCF_EQCOMP5_tables2_MinimodelMC 3" xfId="8870"/>
    <cellStyle name="p_DCF_EQCOMP5_tables2_MinimodelMC 3 2" xfId="8871"/>
    <cellStyle name="p_DCF_EQCOMP5_tables2_MinimodelMC 3 2_Workforce" xfId="21553"/>
    <cellStyle name="p_DCF_EQCOMP5_tables2_MinimodelMC 3_Workforce" xfId="21552"/>
    <cellStyle name="p_DCF_EQCOMP5_tables2_MinimodelMC 4" xfId="8872"/>
    <cellStyle name="p_DCF_EQCOMP5_tables2_MinimodelMC 4_Workforce" xfId="21554"/>
    <cellStyle name="p_DCF_EQCOMP5_tables2_MinimodelMC_Workforce" xfId="21549"/>
    <cellStyle name="p_DCF_EQCOMP5_tables2_Model 10" xfId="8873"/>
    <cellStyle name="p_DCF_EQCOMP5_tables2_Model 10 2" xfId="8874"/>
    <cellStyle name="p_DCF_EQCOMP5_tables2_Model 10 2 2" xfId="8875"/>
    <cellStyle name="p_DCF_EQCOMP5_tables2_Model 10 2 2_Workforce" xfId="21557"/>
    <cellStyle name="p_DCF_EQCOMP5_tables2_Model 10 2_Workforce" xfId="21556"/>
    <cellStyle name="p_DCF_EQCOMP5_tables2_Model 10 3" xfId="8876"/>
    <cellStyle name="p_DCF_EQCOMP5_tables2_Model 10 3 2" xfId="8877"/>
    <cellStyle name="p_DCF_EQCOMP5_tables2_Model 10 3 2_Workforce" xfId="21559"/>
    <cellStyle name="p_DCF_EQCOMP5_tables2_Model 10 3_Workforce" xfId="21558"/>
    <cellStyle name="p_DCF_EQCOMP5_tables2_Model 10 4" xfId="8878"/>
    <cellStyle name="p_DCF_EQCOMP5_tables2_Model 10 4_Workforce" xfId="21560"/>
    <cellStyle name="p_DCF_EQCOMP5_tables2_Model 10_Workforce" xfId="21555"/>
    <cellStyle name="p_DCF_EQCOMP5_tables2_Model 41" xfId="8879"/>
    <cellStyle name="p_DCF_EQCOMP5_tables2_Model 41 2" xfId="8880"/>
    <cellStyle name="p_DCF_EQCOMP5_tables2_Model 41 2 2" xfId="8881"/>
    <cellStyle name="p_DCF_EQCOMP5_tables2_Model 41 2 2_Workforce" xfId="21563"/>
    <cellStyle name="p_DCF_EQCOMP5_tables2_Model 41 2_Workforce" xfId="21562"/>
    <cellStyle name="p_DCF_EQCOMP5_tables2_Model 41 3" xfId="8882"/>
    <cellStyle name="p_DCF_EQCOMP5_tables2_Model 41 3 2" xfId="8883"/>
    <cellStyle name="p_DCF_EQCOMP5_tables2_Model 41 3 2_Workforce" xfId="21565"/>
    <cellStyle name="p_DCF_EQCOMP5_tables2_Model 41 3_Workforce" xfId="21564"/>
    <cellStyle name="p_DCF_EQCOMP5_tables2_Model 41 4" xfId="8884"/>
    <cellStyle name="p_DCF_EQCOMP5_tables2_Model 41 4_Workforce" xfId="21566"/>
    <cellStyle name="p_DCF_EQCOMP5_tables2_Model 41_Workforce" xfId="21561"/>
    <cellStyle name="p_DCF_EQCOMP5_tables2_Model_30" xfId="8885"/>
    <cellStyle name="p_DCF_EQCOMP5_tables2_Model_30 2" xfId="8886"/>
    <cellStyle name="p_DCF_EQCOMP5_tables2_Model_30 2 2" xfId="8887"/>
    <cellStyle name="p_DCF_EQCOMP5_tables2_Model_30 2 2_Workforce" xfId="21569"/>
    <cellStyle name="p_DCF_EQCOMP5_tables2_Model_30 2_Workforce" xfId="21568"/>
    <cellStyle name="p_DCF_EQCOMP5_tables2_Model_30 3" xfId="8888"/>
    <cellStyle name="p_DCF_EQCOMP5_tables2_Model_30 3 2" xfId="8889"/>
    <cellStyle name="p_DCF_EQCOMP5_tables2_Model_30 3 2_Workforce" xfId="21571"/>
    <cellStyle name="p_DCF_EQCOMP5_tables2_Model_30 3_Workforce" xfId="21570"/>
    <cellStyle name="p_DCF_EQCOMP5_tables2_Model_30 4" xfId="8890"/>
    <cellStyle name="p_DCF_EQCOMP5_tables2_Model_30 4_Workforce" xfId="21572"/>
    <cellStyle name="p_DCF_EQCOMP5_tables2_Model_30_Workforce" xfId="21567"/>
    <cellStyle name="p_DCF_EQCOMP5_tables2_model11.xls Chart 1" xfId="8891"/>
    <cellStyle name="p_DCF_EQCOMP5_tables2_model11.xls Chart 1 2" xfId="8892"/>
    <cellStyle name="p_DCF_EQCOMP5_tables2_model11.xls Chart 1 2 2" xfId="8893"/>
    <cellStyle name="p_DCF_EQCOMP5_tables2_model11.xls Chart 1 2 2_Workforce" xfId="21575"/>
    <cellStyle name="p_DCF_EQCOMP5_tables2_model11.xls Chart 1 2_Workforce" xfId="21574"/>
    <cellStyle name="p_DCF_EQCOMP5_tables2_model11.xls Chart 1 3" xfId="8894"/>
    <cellStyle name="p_DCF_EQCOMP5_tables2_model11.xls Chart 1 3 2" xfId="8895"/>
    <cellStyle name="p_DCF_EQCOMP5_tables2_model11.xls Chart 1 3 2_Workforce" xfId="21577"/>
    <cellStyle name="p_DCF_EQCOMP5_tables2_model11.xls Chart 1 3_Workforce" xfId="21576"/>
    <cellStyle name="p_DCF_EQCOMP5_tables2_model11.xls Chart 1 4" xfId="8896"/>
    <cellStyle name="p_DCF_EQCOMP5_tables2_model11.xls Chart 1 4_Workforce" xfId="21578"/>
    <cellStyle name="p_DCF_EQCOMP5_tables2_model11.xls Chart 1_Workforce" xfId="21573"/>
    <cellStyle name="p_DCF_EQCOMP5_tables2_model14" xfId="8897"/>
    <cellStyle name="p_DCF_EQCOMP5_tables2_model14_Workforce" xfId="21579"/>
    <cellStyle name="p_DCF_EQCOMP5_tables2_model28" xfId="8898"/>
    <cellStyle name="p_DCF_EQCOMP5_tables2_model28 2" xfId="8899"/>
    <cellStyle name="p_DCF_EQCOMP5_tables2_model28 2 2" xfId="8900"/>
    <cellStyle name="p_DCF_EQCOMP5_tables2_model28 2 2_Workforce" xfId="21582"/>
    <cellStyle name="p_DCF_EQCOMP5_tables2_model28 2_Workforce" xfId="21581"/>
    <cellStyle name="p_DCF_EQCOMP5_tables2_model28 3" xfId="8901"/>
    <cellStyle name="p_DCF_EQCOMP5_tables2_model28 3 2" xfId="8902"/>
    <cellStyle name="p_DCF_EQCOMP5_tables2_model28 3 2_Workforce" xfId="21584"/>
    <cellStyle name="p_DCF_EQCOMP5_tables2_model28 3_Workforce" xfId="21583"/>
    <cellStyle name="p_DCF_EQCOMP5_tables2_model28 4" xfId="8903"/>
    <cellStyle name="p_DCF_EQCOMP5_tables2_model28 4_Workforce" xfId="21585"/>
    <cellStyle name="p_DCF_EQCOMP5_tables2_model28_Workforce" xfId="21580"/>
    <cellStyle name="p_DCF_EQCOMP5_tables2_Model34" xfId="8904"/>
    <cellStyle name="p_DCF_EQCOMP5_tables2_Model34_Workforce" xfId="21586"/>
    <cellStyle name="p_DCF_EQCOMP5_tables2_model5.xls Chart 1" xfId="8905"/>
    <cellStyle name="p_DCF_EQCOMP5_tables2_model5.xls Chart 1 2" xfId="8906"/>
    <cellStyle name="p_DCF_EQCOMP5_tables2_model5.xls Chart 1 2 2" xfId="8907"/>
    <cellStyle name="p_DCF_EQCOMP5_tables2_model5.xls Chart 1 2 2_Workforce" xfId="21589"/>
    <cellStyle name="p_DCF_EQCOMP5_tables2_model5.xls Chart 1 2_Workforce" xfId="21588"/>
    <cellStyle name="p_DCF_EQCOMP5_tables2_model5.xls Chart 1 3" xfId="8908"/>
    <cellStyle name="p_DCF_EQCOMP5_tables2_model5.xls Chart 1 3 2" xfId="8909"/>
    <cellStyle name="p_DCF_EQCOMP5_tables2_model5.xls Chart 1 3 2_Workforce" xfId="21591"/>
    <cellStyle name="p_DCF_EQCOMP5_tables2_model5.xls Chart 1 3_Workforce" xfId="21590"/>
    <cellStyle name="p_DCF_EQCOMP5_tables2_model5.xls Chart 1 4" xfId="8910"/>
    <cellStyle name="p_DCF_EQCOMP5_tables2_model5.xls Chart 1 4_Workforce" xfId="21592"/>
    <cellStyle name="p_DCF_EQCOMP5_tables2_model5.xls Chart 1_Workforce" xfId="21587"/>
    <cellStyle name="p_DCF_EQCOMP5_tables2_model6.xls Chart 1" xfId="8911"/>
    <cellStyle name="p_DCF_EQCOMP5_tables2_model6.xls Chart 1 2" xfId="8912"/>
    <cellStyle name="p_DCF_EQCOMP5_tables2_model6.xls Chart 1 2 2" xfId="8913"/>
    <cellStyle name="p_DCF_EQCOMP5_tables2_model6.xls Chart 1 2 2_Workforce" xfId="21595"/>
    <cellStyle name="p_DCF_EQCOMP5_tables2_model6.xls Chart 1 2_Workforce" xfId="21594"/>
    <cellStyle name="p_DCF_EQCOMP5_tables2_model6.xls Chart 1 3" xfId="8914"/>
    <cellStyle name="p_DCF_EQCOMP5_tables2_model6.xls Chart 1 3 2" xfId="8915"/>
    <cellStyle name="p_DCF_EQCOMP5_tables2_model6.xls Chart 1 3 2_Workforce" xfId="21597"/>
    <cellStyle name="p_DCF_EQCOMP5_tables2_model6.xls Chart 1 3_Workforce" xfId="21596"/>
    <cellStyle name="p_DCF_EQCOMP5_tables2_model6.xls Chart 1 4" xfId="8916"/>
    <cellStyle name="p_DCF_EQCOMP5_tables2_model6.xls Chart 1 4_Workforce" xfId="21598"/>
    <cellStyle name="p_DCF_EQCOMP5_tables2_model6.xls Chart 1_Workforce" xfId="21593"/>
    <cellStyle name="p_DCF_EQCOMP5_tables2_Potential full model template" xfId="8917"/>
    <cellStyle name="p_DCF_EQCOMP5_tables2_Potential full model template 2" xfId="8918"/>
    <cellStyle name="p_DCF_EQCOMP5_tables2_Potential full model template 2 2" xfId="8919"/>
    <cellStyle name="p_DCF_EQCOMP5_tables2_Potential full model template 2 2_Workforce" xfId="21601"/>
    <cellStyle name="p_DCF_EQCOMP5_tables2_Potential full model template 2_Workforce" xfId="21600"/>
    <cellStyle name="p_DCF_EQCOMP5_tables2_Potential full model template 3" xfId="8920"/>
    <cellStyle name="p_DCF_EQCOMP5_tables2_Potential full model template 3 2" xfId="8921"/>
    <cellStyle name="p_DCF_EQCOMP5_tables2_Potential full model template 3 2_Workforce" xfId="21603"/>
    <cellStyle name="p_DCF_EQCOMP5_tables2_Potential full model template 3_Workforce" xfId="21602"/>
    <cellStyle name="p_DCF_EQCOMP5_tables2_Potential full model template 4" xfId="8922"/>
    <cellStyle name="p_DCF_EQCOMP5_tables2_Potential full model template 4_Workforce" xfId="21604"/>
    <cellStyle name="p_DCF_EQCOMP5_tables2_Potential full model template_Merrill model" xfId="8923"/>
    <cellStyle name="p_DCF_EQCOMP5_tables2_Potential full model template_Merrill model_Workforce" xfId="21605"/>
    <cellStyle name="p_DCF_EQCOMP5_tables2_Potential full model template_Workforce" xfId="21599"/>
    <cellStyle name="p_DCF_EQCOMP5_tables2_PwC (Version 10) Revised- CP site by site1" xfId="8924"/>
    <cellStyle name="p_DCF_EQCOMP5_tables2_PwC (Version 10) Revised- CP site by site1 2" xfId="8925"/>
    <cellStyle name="p_DCF_EQCOMP5_tables2_PwC (Version 10) Revised- CP site by site1 2 2" xfId="8926"/>
    <cellStyle name="p_DCF_EQCOMP5_tables2_PwC (Version 10) Revised- CP site by site1 2 2_Workforce" xfId="21608"/>
    <cellStyle name="p_DCF_EQCOMP5_tables2_PwC (Version 10) Revised- CP site by site1 2_Workforce" xfId="21607"/>
    <cellStyle name="p_DCF_EQCOMP5_tables2_PwC (Version 10) Revised- CP site by site1 3" xfId="8927"/>
    <cellStyle name="p_DCF_EQCOMP5_tables2_PwC (Version 10) Revised- CP site by site1 3 2" xfId="8928"/>
    <cellStyle name="p_DCF_EQCOMP5_tables2_PwC (Version 10) Revised- CP site by site1 3 2_Workforce" xfId="21610"/>
    <cellStyle name="p_DCF_EQCOMP5_tables2_PwC (Version 10) Revised- CP site by site1 3_Workforce" xfId="21609"/>
    <cellStyle name="p_DCF_EQCOMP5_tables2_PwC (Version 10) Revised- CP site by site1 4" xfId="8929"/>
    <cellStyle name="p_DCF_EQCOMP5_tables2_PwC (Version 10) Revised- CP site by site1 4_Workforce" xfId="21611"/>
    <cellStyle name="p_DCF_EQCOMP5_tables2_PwC (Version 10) Revised- CP site by site1_Bridge Terms" xfId="8930"/>
    <cellStyle name="p_DCF_EQCOMP5_tables2_PwC (Version 10) Revised- CP site by site1_Bridge Terms 2" xfId="8931"/>
    <cellStyle name="p_DCF_EQCOMP5_tables2_PwC (Version 10) Revised- CP site by site1_Bridge Terms 2 2" xfId="8932"/>
    <cellStyle name="p_DCF_EQCOMP5_tables2_PwC (Version 10) Revised- CP site by site1_Bridge Terms 2 2_Workforce" xfId="21614"/>
    <cellStyle name="p_DCF_EQCOMP5_tables2_PwC (Version 10) Revised- CP site by site1_Bridge Terms 2_Workforce" xfId="21613"/>
    <cellStyle name="p_DCF_EQCOMP5_tables2_PwC (Version 10) Revised- CP site by site1_Bridge Terms 3" xfId="8933"/>
    <cellStyle name="p_DCF_EQCOMP5_tables2_PwC (Version 10) Revised- CP site by site1_Bridge Terms 3 2" xfId="8934"/>
    <cellStyle name="p_DCF_EQCOMP5_tables2_PwC (Version 10) Revised- CP site by site1_Bridge Terms 3 2_Workforce" xfId="21616"/>
    <cellStyle name="p_DCF_EQCOMP5_tables2_PwC (Version 10) Revised- CP site by site1_Bridge Terms 3_Workforce" xfId="21615"/>
    <cellStyle name="p_DCF_EQCOMP5_tables2_PwC (Version 10) Revised- CP site by site1_Bridge Terms 4" xfId="8935"/>
    <cellStyle name="p_DCF_EQCOMP5_tables2_PwC (Version 10) Revised- CP site by site1_Bridge Terms 4_Workforce" xfId="21617"/>
    <cellStyle name="p_DCF_EQCOMP5_tables2_PwC (Version 10) Revised- CP site by site1_Bridge Terms_Workforce" xfId="21612"/>
    <cellStyle name="p_DCF_EQCOMP5_tables2_PwC (Version 10) Revised- CP site by site1_finalised and conformed model2" xfId="8936"/>
    <cellStyle name="p_DCF_EQCOMP5_tables2_PwC (Version 10) Revised- CP site by site1_finalised and conformed model2 2" xfId="8937"/>
    <cellStyle name="p_DCF_EQCOMP5_tables2_PwC (Version 10) Revised- CP site by site1_finalised and conformed model2 2 2" xfId="8938"/>
    <cellStyle name="p_DCF_EQCOMP5_tables2_PwC (Version 10) Revised- CP site by site1_finalised and conformed model2 2 2_Workforce" xfId="21620"/>
    <cellStyle name="p_DCF_EQCOMP5_tables2_PwC (Version 10) Revised- CP site by site1_finalised and conformed model2 2_Workforce" xfId="21619"/>
    <cellStyle name="p_DCF_EQCOMP5_tables2_PwC (Version 10) Revised- CP site by site1_finalised and conformed model2 3" xfId="8939"/>
    <cellStyle name="p_DCF_EQCOMP5_tables2_PwC (Version 10) Revised- CP site by site1_finalised and conformed model2 3 2" xfId="8940"/>
    <cellStyle name="p_DCF_EQCOMP5_tables2_PwC (Version 10) Revised- CP site by site1_finalised and conformed model2 3 2_Workforce" xfId="21622"/>
    <cellStyle name="p_DCF_EQCOMP5_tables2_PwC (Version 10) Revised- CP site by site1_finalised and conformed model2 3_Workforce" xfId="21621"/>
    <cellStyle name="p_DCF_EQCOMP5_tables2_PwC (Version 10) Revised- CP site by site1_finalised and conformed model2 4" xfId="8941"/>
    <cellStyle name="p_DCF_EQCOMP5_tables2_PwC (Version 10) Revised- CP site by site1_finalised and conformed model2 4_Workforce" xfId="21623"/>
    <cellStyle name="p_DCF_EQCOMP5_tables2_PwC (Version 10) Revised- CP site by site1_finalised and conformed model2_Workforce" xfId="21618"/>
    <cellStyle name="p_DCF_EQCOMP5_tables2_PwC (Version 10) Revised- CP site by site1_LTM Analysis" xfId="8942"/>
    <cellStyle name="p_DCF_EQCOMP5_tables2_PwC (Version 10) Revised- CP site by site1_LTM Analysis 2" xfId="8943"/>
    <cellStyle name="p_DCF_EQCOMP5_tables2_PwC (Version 10) Revised- CP site by site1_LTM Analysis 2 2" xfId="8944"/>
    <cellStyle name="p_DCF_EQCOMP5_tables2_PwC (Version 10) Revised- CP site by site1_LTM Analysis 2 2_Workforce" xfId="21626"/>
    <cellStyle name="p_DCF_EQCOMP5_tables2_PwC (Version 10) Revised- CP site by site1_LTM Analysis 2_Workforce" xfId="21625"/>
    <cellStyle name="p_DCF_EQCOMP5_tables2_PwC (Version 10) Revised- CP site by site1_LTM Analysis 3" xfId="8945"/>
    <cellStyle name="p_DCF_EQCOMP5_tables2_PwC (Version 10) Revised- CP site by site1_LTM Analysis 3 2" xfId="8946"/>
    <cellStyle name="p_DCF_EQCOMP5_tables2_PwC (Version 10) Revised- CP site by site1_LTM Analysis 3 2_Workforce" xfId="21628"/>
    <cellStyle name="p_DCF_EQCOMP5_tables2_PwC (Version 10) Revised- CP site by site1_LTM Analysis 3_Workforce" xfId="21627"/>
    <cellStyle name="p_DCF_EQCOMP5_tables2_PwC (Version 10) Revised- CP site by site1_LTM Analysis 4" xfId="8947"/>
    <cellStyle name="p_DCF_EQCOMP5_tables2_PwC (Version 10) Revised- CP site by site1_LTM Analysis 4_Workforce" xfId="21629"/>
    <cellStyle name="p_DCF_EQCOMP5_tables2_PwC (Version 10) Revised- CP site by site1_LTM Analysis_Workforce" xfId="21624"/>
    <cellStyle name="p_DCF_EQCOMP5_tables2_PwC (Version 10) Revised- CP site by site1_Modefuckup" xfId="8948"/>
    <cellStyle name="p_DCF_EQCOMP5_tables2_PwC (Version 10) Revised- CP site by site1_Modefuckup 2" xfId="8949"/>
    <cellStyle name="p_DCF_EQCOMP5_tables2_PwC (Version 10) Revised- CP site by site1_Modefuckup 2 2" xfId="8950"/>
    <cellStyle name="p_DCF_EQCOMP5_tables2_PwC (Version 10) Revised- CP site by site1_Modefuckup 2 2_Workforce" xfId="21632"/>
    <cellStyle name="p_DCF_EQCOMP5_tables2_PwC (Version 10) Revised- CP site by site1_Modefuckup 2_Workforce" xfId="21631"/>
    <cellStyle name="p_DCF_EQCOMP5_tables2_PwC (Version 10) Revised- CP site by site1_Modefuckup 3" xfId="8951"/>
    <cellStyle name="p_DCF_EQCOMP5_tables2_PwC (Version 10) Revised- CP site by site1_Modefuckup 3 2" xfId="8952"/>
    <cellStyle name="p_DCF_EQCOMP5_tables2_PwC (Version 10) Revised- CP site by site1_Modefuckup 3 2_Workforce" xfId="21634"/>
    <cellStyle name="p_DCF_EQCOMP5_tables2_PwC (Version 10) Revised- CP site by site1_Modefuckup 3_Workforce" xfId="21633"/>
    <cellStyle name="p_DCF_EQCOMP5_tables2_PwC (Version 10) Revised- CP site by site1_Modefuckup 4" xfId="8953"/>
    <cellStyle name="p_DCF_EQCOMP5_tables2_PwC (Version 10) Revised- CP site by site1_Modefuckup 4_Workforce" xfId="21635"/>
    <cellStyle name="p_DCF_EQCOMP5_tables2_PwC (Version 10) Revised- CP site by site1_Modefuckup_Workforce" xfId="21630"/>
    <cellStyle name="p_DCF_EQCOMP5_tables2_PwC (Version 10) Revised- CP site by site1_model28" xfId="8954"/>
    <cellStyle name="p_DCF_EQCOMP5_tables2_PwC (Version 10) Revised- CP site by site1_model28 2" xfId="8955"/>
    <cellStyle name="p_DCF_EQCOMP5_tables2_PwC (Version 10) Revised- CP site by site1_model28 2 2" xfId="8956"/>
    <cellStyle name="p_DCF_EQCOMP5_tables2_PwC (Version 10) Revised- CP site by site1_model28 2 2_Workforce" xfId="21638"/>
    <cellStyle name="p_DCF_EQCOMP5_tables2_PwC (Version 10) Revised- CP site by site1_model28 2_Workforce" xfId="21637"/>
    <cellStyle name="p_DCF_EQCOMP5_tables2_PwC (Version 10) Revised- CP site by site1_model28 3" xfId="8957"/>
    <cellStyle name="p_DCF_EQCOMP5_tables2_PwC (Version 10) Revised- CP site by site1_model28 3 2" xfId="8958"/>
    <cellStyle name="p_DCF_EQCOMP5_tables2_PwC (Version 10) Revised- CP site by site1_model28 3 2_Workforce" xfId="21640"/>
    <cellStyle name="p_DCF_EQCOMP5_tables2_PwC (Version 10) Revised- CP site by site1_model28 3_Workforce" xfId="21639"/>
    <cellStyle name="p_DCF_EQCOMP5_tables2_PwC (Version 10) Revised- CP site by site1_model28 4" xfId="8959"/>
    <cellStyle name="p_DCF_EQCOMP5_tables2_PwC (Version 10) Revised- CP site by site1_model28 4_Workforce" xfId="21641"/>
    <cellStyle name="p_DCF_EQCOMP5_tables2_PwC (Version 10) Revised- CP site by site1_model28_Workforce" xfId="21636"/>
    <cellStyle name="p_DCF_EQCOMP5_tables2_PwC (Version 10) Revised- CP site by site1_Workforce" xfId="21606"/>
    <cellStyle name="p_DCF_EQCOMP5_tables2_splash mod 050700" xfId="8960"/>
    <cellStyle name="p_DCF_EQCOMP5_tables2_splash mod 050700 2" xfId="8961"/>
    <cellStyle name="p_DCF_EQCOMP5_tables2_splash mod 050700 2 2" xfId="8962"/>
    <cellStyle name="p_DCF_EQCOMP5_tables2_splash mod 050700 2 2_Workforce" xfId="21644"/>
    <cellStyle name="p_DCF_EQCOMP5_tables2_splash mod 050700 2_Workforce" xfId="21643"/>
    <cellStyle name="p_DCF_EQCOMP5_tables2_splash mod 050700 3" xfId="8963"/>
    <cellStyle name="p_DCF_EQCOMP5_tables2_splash mod 050700 3 2" xfId="8964"/>
    <cellStyle name="p_DCF_EQCOMP5_tables2_splash mod 050700 3 2_Workforce" xfId="21646"/>
    <cellStyle name="p_DCF_EQCOMP5_tables2_splash mod 050700 3_Workforce" xfId="21645"/>
    <cellStyle name="p_DCF_EQCOMP5_tables2_splash mod 050700 4" xfId="8965"/>
    <cellStyle name="p_DCF_EQCOMP5_tables2_splash mod 050700 4_Workforce" xfId="21647"/>
    <cellStyle name="p_DCF_EQCOMP5_tables2_splash mod 050700_Workforce" xfId="21642"/>
    <cellStyle name="p_DCF_EQCOMP5_tables2_wh_smith model7" xfId="8966"/>
    <cellStyle name="p_DCF_EQCOMP5_tables2_wh_smith model7 2" xfId="8967"/>
    <cellStyle name="p_DCF_EQCOMP5_tables2_wh_smith model7 2 2" xfId="8968"/>
    <cellStyle name="p_DCF_EQCOMP5_tables2_wh_smith model7 2 2_Workforce" xfId="21650"/>
    <cellStyle name="p_DCF_EQCOMP5_tables2_wh_smith model7 2_Workforce" xfId="21649"/>
    <cellStyle name="p_DCF_EQCOMP5_tables2_wh_smith model7 3" xfId="8969"/>
    <cellStyle name="p_DCF_EQCOMP5_tables2_wh_smith model7 3 2" xfId="8970"/>
    <cellStyle name="p_DCF_EQCOMP5_tables2_wh_smith model7 3 2_Workforce" xfId="21652"/>
    <cellStyle name="p_DCF_EQCOMP5_tables2_wh_smith model7 3_Workforce" xfId="21651"/>
    <cellStyle name="p_DCF_EQCOMP5_tables2_wh_smith model7 4" xfId="8971"/>
    <cellStyle name="p_DCF_EQCOMP5_tables2_wh_smith model7 4_Workforce" xfId="21653"/>
    <cellStyle name="p_DCF_EQCOMP5_tables2_wh_smith model7_Merrill model" xfId="8972"/>
    <cellStyle name="p_DCF_EQCOMP5_tables2_wh_smith model7_Merrill model_Workforce" xfId="21654"/>
    <cellStyle name="p_DCF_EQCOMP5_tables2_wh_smith model7_Workforce" xfId="21648"/>
    <cellStyle name="p_DCF_EQCOMP5_tables2_Workforce" xfId="21445"/>
    <cellStyle name="p_DCF_EQCOMP5_Workforce" xfId="20877"/>
    <cellStyle name="p_DCF_Equity &amp; M&amp;A Comps  (1)" xfId="8973"/>
    <cellStyle name="p_DCF_Equity &amp; M&amp;A Comps  (1) 2" xfId="8974"/>
    <cellStyle name="p_DCF_Equity &amp; M&amp;A Comps  (1) 2 2" xfId="8975"/>
    <cellStyle name="p_DCF_Equity &amp; M&amp;A Comps  (1) 2 2_Workforce" xfId="21657"/>
    <cellStyle name="p_DCF_Equity &amp; M&amp;A Comps  (1) 2_Workforce" xfId="21656"/>
    <cellStyle name="p_DCF_Equity &amp; M&amp;A Comps  (1) 3" xfId="8976"/>
    <cellStyle name="p_DCF_Equity &amp; M&amp;A Comps  (1) 3 2" xfId="8977"/>
    <cellStyle name="p_DCF_Equity &amp; M&amp;A Comps  (1) 3 2_Workforce" xfId="21659"/>
    <cellStyle name="p_DCF_Equity &amp; M&amp;A Comps  (1) 3_Workforce" xfId="21658"/>
    <cellStyle name="p_DCF_Equity &amp; M&amp;A Comps  (1) 4" xfId="8978"/>
    <cellStyle name="p_DCF_Equity &amp; M&amp;A Comps  (1) 4_Workforce" xfId="21660"/>
    <cellStyle name="p_DCF_Equity &amp; M&amp;A Comps  (1)_Workforce" xfId="21655"/>
    <cellStyle name="p_DCF_Equity comps(19 may 01)" xfId="8979"/>
    <cellStyle name="p_DCF_Equity comps(19 may 01).xls Chart 1" xfId="8980"/>
    <cellStyle name="p_DCF_Equity comps(19 may 01).xls Chart 1_Workforce" xfId="21662"/>
    <cellStyle name="p_DCF_Equity comps(19 may 01)_Workforce" xfId="21661"/>
    <cellStyle name="p_DCF_Equity comps_Xantic temp" xfId="8981"/>
    <cellStyle name="p_DCF_Equity comps_Xantic temp_Workforce" xfId="21663"/>
    <cellStyle name="p_DCF_Fin Model 4" xfId="8982"/>
    <cellStyle name="p_DCF_Fin Model 4_Workforce" xfId="21664"/>
    <cellStyle name="p_DCF_Financials6_for sales force" xfId="8983"/>
    <cellStyle name="p_DCF_Financials6_for sales force_Workforce" xfId="21665"/>
    <cellStyle name="p_DCF_HYCOMPS5" xfId="8984"/>
    <cellStyle name="p_DCF_HYCOMPS5 2" xfId="8985"/>
    <cellStyle name="p_DCF_HYCOMPS5 2 2" xfId="8986"/>
    <cellStyle name="p_DCF_HYCOMPS5 2 2_Workforce" xfId="21668"/>
    <cellStyle name="p_DCF_HYCOMPS5 2_Workforce" xfId="21667"/>
    <cellStyle name="p_DCF_HYCOMPS5 3" xfId="8987"/>
    <cellStyle name="p_DCF_HYCOMPS5 3 2" xfId="8988"/>
    <cellStyle name="p_DCF_HYCOMPS5 3 2_Workforce" xfId="21670"/>
    <cellStyle name="p_DCF_HYCOMPS5 3_Workforce" xfId="21669"/>
    <cellStyle name="p_DCF_HYCOMPS5 4" xfId="8989"/>
    <cellStyle name="p_DCF_HYCOMPS5 4_Workforce" xfId="21671"/>
    <cellStyle name="p_DCF_HYCOMPS5_24-10-Q3c 08-11" xfId="8990"/>
    <cellStyle name="p_DCF_HYCOMPS5_24-10-Q3c 08-11 2" xfId="8991"/>
    <cellStyle name="p_DCF_HYCOMPS5_24-10-Q3c 08-11 2 2" xfId="8992"/>
    <cellStyle name="p_DCF_HYCOMPS5_24-10-Q3c 08-11 2 2_Workforce" xfId="21674"/>
    <cellStyle name="p_DCF_HYCOMPS5_24-10-Q3c 08-11 2_Workforce" xfId="21673"/>
    <cellStyle name="p_DCF_HYCOMPS5_24-10-Q3c 08-11 3" xfId="8993"/>
    <cellStyle name="p_DCF_HYCOMPS5_24-10-Q3c 08-11 3 2" xfId="8994"/>
    <cellStyle name="p_DCF_HYCOMPS5_24-10-Q3c 08-11 3 2_Workforce" xfId="21676"/>
    <cellStyle name="p_DCF_HYCOMPS5_24-10-Q3c 08-11 3_Workforce" xfId="21675"/>
    <cellStyle name="p_DCF_HYCOMPS5_24-10-Q3c 08-11 4" xfId="8995"/>
    <cellStyle name="p_DCF_HYCOMPS5_24-10-Q3c 08-11 4_Workforce" xfId="21677"/>
    <cellStyle name="p_DCF_HYCOMPS5_24-10-Q3c 08-11_Workforce" xfId="21672"/>
    <cellStyle name="p_DCF_HYCOMPS5_Apax Banks Model2" xfId="8996"/>
    <cellStyle name="p_DCF_HYCOMPS5_Apax Banks Model2_Workforce" xfId="21678"/>
    <cellStyle name="p_DCF_HYCOMPS5_Arrow Model 7" xfId="8997"/>
    <cellStyle name="p_DCF_HYCOMPS5_Arrow Model 7 2" xfId="8998"/>
    <cellStyle name="p_DCF_HYCOMPS5_Arrow Model 7 2 2" xfId="8999"/>
    <cellStyle name="p_DCF_HYCOMPS5_Arrow Model 7 2 2_Workforce" xfId="21681"/>
    <cellStyle name="p_DCF_HYCOMPS5_Arrow Model 7 2_Workforce" xfId="21680"/>
    <cellStyle name="p_DCF_HYCOMPS5_Arrow Model 7 3" xfId="9000"/>
    <cellStyle name="p_DCF_HYCOMPS5_Arrow Model 7 3 2" xfId="9001"/>
    <cellStyle name="p_DCF_HYCOMPS5_Arrow Model 7 3 2_Workforce" xfId="21683"/>
    <cellStyle name="p_DCF_HYCOMPS5_Arrow Model 7 3_Workforce" xfId="21682"/>
    <cellStyle name="p_DCF_HYCOMPS5_Arrow Model 7 4" xfId="9002"/>
    <cellStyle name="p_DCF_HYCOMPS5_Arrow Model 7 4_Workforce" xfId="21684"/>
    <cellStyle name="p_DCF_HYCOMPS5_Arrow Model 7_Merrill model" xfId="9003"/>
    <cellStyle name="p_DCF_HYCOMPS5_Arrow Model 7_Merrill model_Workforce" xfId="21685"/>
    <cellStyle name="p_DCF_HYCOMPS5_Arrow Model 7_Workforce" xfId="21679"/>
    <cellStyle name="p_DCF_HYCOMPS5_Book2" xfId="9004"/>
    <cellStyle name="p_DCF_HYCOMPS5_Book2 2" xfId="9005"/>
    <cellStyle name="p_DCF_HYCOMPS5_Book2 2 2" xfId="9006"/>
    <cellStyle name="p_DCF_HYCOMPS5_Book2 2 2_Workforce" xfId="21688"/>
    <cellStyle name="p_DCF_HYCOMPS5_Book2 2_Workforce" xfId="21687"/>
    <cellStyle name="p_DCF_HYCOMPS5_Book2 3" xfId="9007"/>
    <cellStyle name="p_DCF_HYCOMPS5_Book2 3 2" xfId="9008"/>
    <cellStyle name="p_DCF_HYCOMPS5_Book2 3 2_Workforce" xfId="21690"/>
    <cellStyle name="p_DCF_HYCOMPS5_Book2 3_Workforce" xfId="21689"/>
    <cellStyle name="p_DCF_HYCOMPS5_Book2 4" xfId="9009"/>
    <cellStyle name="p_DCF_HYCOMPS5_Book2 4_Workforce" xfId="21691"/>
    <cellStyle name="p_DCF_HYCOMPS5_Book2_Workforce" xfId="21686"/>
    <cellStyle name="p_DCF_HYCOMPS5_Bouygues Model_20_4_01" xfId="9010"/>
    <cellStyle name="p_DCF_HYCOMPS5_Bouygues Model_20_4_01 2" xfId="9011"/>
    <cellStyle name="p_DCF_HYCOMPS5_Bouygues Model_20_4_01 2 2" xfId="9012"/>
    <cellStyle name="p_DCF_HYCOMPS5_Bouygues Model_20_4_01 2 2_Workforce" xfId="21694"/>
    <cellStyle name="p_DCF_HYCOMPS5_Bouygues Model_20_4_01 2_Workforce" xfId="21693"/>
    <cellStyle name="p_DCF_HYCOMPS5_Bouygues Model_20_4_01 3" xfId="9013"/>
    <cellStyle name="p_DCF_HYCOMPS5_Bouygues Model_20_4_01 3 2" xfId="9014"/>
    <cellStyle name="p_DCF_HYCOMPS5_Bouygues Model_20_4_01 3 2_Workforce" xfId="21696"/>
    <cellStyle name="p_DCF_HYCOMPS5_Bouygues Model_20_4_01 3_Workforce" xfId="21695"/>
    <cellStyle name="p_DCF_HYCOMPS5_Bouygues Model_20_4_01 4" xfId="9015"/>
    <cellStyle name="p_DCF_HYCOMPS5_Bouygues Model_20_4_01 4_Workforce" xfId="21697"/>
    <cellStyle name="p_DCF_HYCOMPS5_Bouygues Model_20_4_01_Merrill model" xfId="9016"/>
    <cellStyle name="p_DCF_HYCOMPS5_Bouygues Model_20_4_01_Merrill model_Workforce" xfId="21698"/>
    <cellStyle name="p_DCF_HYCOMPS5_Bouygues Model_20_4_01_Workforce" xfId="21692"/>
    <cellStyle name="p_DCF_HYCOMPS5_Casema - Carlyle Base Case" xfId="9017"/>
    <cellStyle name="p_DCF_HYCOMPS5_Casema - Carlyle Base Case 2" xfId="9018"/>
    <cellStyle name="p_DCF_HYCOMPS5_Casema - Carlyle Base Case 2 2" xfId="9019"/>
    <cellStyle name="p_DCF_HYCOMPS5_Casema - Carlyle Base Case 2 2_Workforce" xfId="21701"/>
    <cellStyle name="p_DCF_HYCOMPS5_Casema - Carlyle Base Case 2_Workforce" xfId="21700"/>
    <cellStyle name="p_DCF_HYCOMPS5_Casema - Carlyle Base Case 3" xfId="9020"/>
    <cellStyle name="p_DCF_HYCOMPS5_Casema - Carlyle Base Case 3 2" xfId="9021"/>
    <cellStyle name="p_DCF_HYCOMPS5_Casema - Carlyle Base Case 3 2_Workforce" xfId="21703"/>
    <cellStyle name="p_DCF_HYCOMPS5_Casema - Carlyle Base Case 3_Workforce" xfId="21702"/>
    <cellStyle name="p_DCF_HYCOMPS5_Casema - Carlyle Base Case 4" xfId="9022"/>
    <cellStyle name="p_DCF_HYCOMPS5_Casema - Carlyle Base Case 4_Workforce" xfId="21704"/>
    <cellStyle name="p_DCF_HYCOMPS5_Casema - Carlyle Base Case_Workforce" xfId="21699"/>
    <cellStyle name="p_DCF_HYCOMPS5_Debt Comps_02" xfId="9023"/>
    <cellStyle name="p_DCF_HYCOMPS5_Debt Comps_02_Workforce" xfId="21705"/>
    <cellStyle name="p_DCF_HYCOMPS5_ESCOperatingModel Revised Base Case Banks 260101" xfId="9024"/>
    <cellStyle name="p_DCF_HYCOMPS5_ESCOperatingModel Revised Base Case Banks 260101_Workforce" xfId="21706"/>
    <cellStyle name="p_DCF_HYCOMPS5_FINALGRA" xfId="9025"/>
    <cellStyle name="p_DCF_HYCOMPS5_FINALGRA 2" xfId="9026"/>
    <cellStyle name="p_DCF_HYCOMPS5_FINALGRA 2 2" xfId="9027"/>
    <cellStyle name="p_DCF_HYCOMPS5_FINALGRA 2 2_Workforce" xfId="21709"/>
    <cellStyle name="p_DCF_HYCOMPS5_FINALGRA 2_Workforce" xfId="21708"/>
    <cellStyle name="p_DCF_HYCOMPS5_FINALGRA 3" xfId="9028"/>
    <cellStyle name="p_DCF_HYCOMPS5_FINALGRA 3 2" xfId="9029"/>
    <cellStyle name="p_DCF_HYCOMPS5_FINALGRA 3 2_Workforce" xfId="21711"/>
    <cellStyle name="p_DCF_HYCOMPS5_FINALGRA 3_Workforce" xfId="21710"/>
    <cellStyle name="p_DCF_HYCOMPS5_FINALGRA 4" xfId="9030"/>
    <cellStyle name="p_DCF_HYCOMPS5_FINALGRA 4_Workforce" xfId="21712"/>
    <cellStyle name="p_DCF_HYCOMPS5_FINALGRA_24-10-Q3c 08-11" xfId="9031"/>
    <cellStyle name="p_DCF_HYCOMPS5_FINALGRA_24-10-Q3c 08-11 2" xfId="9032"/>
    <cellStyle name="p_DCF_HYCOMPS5_FINALGRA_24-10-Q3c 08-11 2 2" xfId="9033"/>
    <cellStyle name="p_DCF_HYCOMPS5_FINALGRA_24-10-Q3c 08-11 2 2_Workforce" xfId="21715"/>
    <cellStyle name="p_DCF_HYCOMPS5_FINALGRA_24-10-Q3c 08-11 2_Workforce" xfId="21714"/>
    <cellStyle name="p_DCF_HYCOMPS5_FINALGRA_24-10-Q3c 08-11 3" xfId="9034"/>
    <cellStyle name="p_DCF_HYCOMPS5_FINALGRA_24-10-Q3c 08-11 3 2" xfId="9035"/>
    <cellStyle name="p_DCF_HYCOMPS5_FINALGRA_24-10-Q3c 08-11 3 2_Workforce" xfId="21717"/>
    <cellStyle name="p_DCF_HYCOMPS5_FINALGRA_24-10-Q3c 08-11 3_Workforce" xfId="21716"/>
    <cellStyle name="p_DCF_HYCOMPS5_FINALGRA_24-10-Q3c 08-11 4" xfId="9036"/>
    <cellStyle name="p_DCF_HYCOMPS5_FINALGRA_24-10-Q3c 08-11 4_Workforce" xfId="21718"/>
    <cellStyle name="p_DCF_HYCOMPS5_FINALGRA_24-10-Q3c 08-11_Workforce" xfId="21713"/>
    <cellStyle name="p_DCF_HYCOMPS5_FINALGRA_Apax Banks Model2" xfId="9037"/>
    <cellStyle name="p_DCF_HYCOMPS5_FINALGRA_Apax Banks Model2 2" xfId="9038"/>
    <cellStyle name="p_DCF_HYCOMPS5_FINALGRA_Apax Banks Model2 2 2" xfId="9039"/>
    <cellStyle name="p_DCF_HYCOMPS5_FINALGRA_Apax Banks Model2 2 2_Workforce" xfId="21721"/>
    <cellStyle name="p_DCF_HYCOMPS5_FINALGRA_Apax Banks Model2 2_Workforce" xfId="21720"/>
    <cellStyle name="p_DCF_HYCOMPS5_FINALGRA_Apax Banks Model2 3" xfId="9040"/>
    <cellStyle name="p_DCF_HYCOMPS5_FINALGRA_Apax Banks Model2 3 2" xfId="9041"/>
    <cellStyle name="p_DCF_HYCOMPS5_FINALGRA_Apax Banks Model2 3 2_Workforce" xfId="21723"/>
    <cellStyle name="p_DCF_HYCOMPS5_FINALGRA_Apax Banks Model2 3_Workforce" xfId="21722"/>
    <cellStyle name="p_DCF_HYCOMPS5_FINALGRA_Apax Banks Model2 4" xfId="9042"/>
    <cellStyle name="p_DCF_HYCOMPS5_FINALGRA_Apax Banks Model2 4_Workforce" xfId="21724"/>
    <cellStyle name="p_DCF_HYCOMPS5_FINALGRA_Apax Banks Model2_Workforce" xfId="21719"/>
    <cellStyle name="p_DCF_HYCOMPS5_FINALGRA_Arrow Model 7" xfId="9043"/>
    <cellStyle name="p_DCF_HYCOMPS5_FINALGRA_Arrow Model 7 2" xfId="9044"/>
    <cellStyle name="p_DCF_HYCOMPS5_FINALGRA_Arrow Model 7 2 2" xfId="9045"/>
    <cellStyle name="p_DCF_HYCOMPS5_FINALGRA_Arrow Model 7 2 2_Workforce" xfId="21727"/>
    <cellStyle name="p_DCF_HYCOMPS5_FINALGRA_Arrow Model 7 2_Workforce" xfId="21726"/>
    <cellStyle name="p_DCF_HYCOMPS5_FINALGRA_Arrow Model 7 3" xfId="9046"/>
    <cellStyle name="p_DCF_HYCOMPS5_FINALGRA_Arrow Model 7 3 2" xfId="9047"/>
    <cellStyle name="p_DCF_HYCOMPS5_FINALGRA_Arrow Model 7 3 2_Workforce" xfId="21729"/>
    <cellStyle name="p_DCF_HYCOMPS5_FINALGRA_Arrow Model 7 3_Workforce" xfId="21728"/>
    <cellStyle name="p_DCF_HYCOMPS5_FINALGRA_Arrow Model 7 4" xfId="9048"/>
    <cellStyle name="p_DCF_HYCOMPS5_FINALGRA_Arrow Model 7 4_Workforce" xfId="21730"/>
    <cellStyle name="p_DCF_HYCOMPS5_FINALGRA_Arrow Model 7_Merrill model" xfId="9049"/>
    <cellStyle name="p_DCF_HYCOMPS5_FINALGRA_Arrow Model 7_Merrill model_Workforce" xfId="21731"/>
    <cellStyle name="p_DCF_HYCOMPS5_FINALGRA_Arrow Model 7_Workforce" xfId="21725"/>
    <cellStyle name="p_DCF_HYCOMPS5_FINALGRA_Atlasmod011_new_Covenants" xfId="9050"/>
    <cellStyle name="p_DCF_HYCOMPS5_FINALGRA_Atlasmod011_new_Covenants_1" xfId="9051"/>
    <cellStyle name="p_DCF_HYCOMPS5_FINALGRA_Atlasmod011_new_Covenants_1 2" xfId="9052"/>
    <cellStyle name="p_DCF_HYCOMPS5_FINALGRA_Atlasmod011_new_Covenants_1 2 2" xfId="9053"/>
    <cellStyle name="p_DCF_HYCOMPS5_FINALGRA_Atlasmod011_new_Covenants_1 2 2_Workforce" xfId="21735"/>
    <cellStyle name="p_DCF_HYCOMPS5_FINALGRA_Atlasmod011_new_Covenants_1 2_Workforce" xfId="21734"/>
    <cellStyle name="p_DCF_HYCOMPS5_FINALGRA_Atlasmod011_new_Covenants_1 3" xfId="9054"/>
    <cellStyle name="p_DCF_HYCOMPS5_FINALGRA_Atlasmod011_new_Covenants_1 3 2" xfId="9055"/>
    <cellStyle name="p_DCF_HYCOMPS5_FINALGRA_Atlasmod011_new_Covenants_1 3 2_Workforce" xfId="21737"/>
    <cellStyle name="p_DCF_HYCOMPS5_FINALGRA_Atlasmod011_new_Covenants_1 3_Workforce" xfId="21736"/>
    <cellStyle name="p_DCF_HYCOMPS5_FINALGRA_Atlasmod011_new_Covenants_1 4" xfId="9056"/>
    <cellStyle name="p_DCF_HYCOMPS5_FINALGRA_Atlasmod011_new_Covenants_1 4_Workforce" xfId="21738"/>
    <cellStyle name="p_DCF_HYCOMPS5_FINALGRA_Atlasmod011_new_Covenants_1_Workforce" xfId="21733"/>
    <cellStyle name="p_DCF_HYCOMPS5_FINALGRA_Atlasmod011_new_Covenants_Workforce" xfId="21732"/>
    <cellStyle name="p_DCF_HYCOMPS5_FINALGRA_Book2" xfId="9057"/>
    <cellStyle name="p_DCF_HYCOMPS5_FINALGRA_Book2 2" xfId="9058"/>
    <cellStyle name="p_DCF_HYCOMPS5_FINALGRA_Book2 2 2" xfId="9059"/>
    <cellStyle name="p_DCF_HYCOMPS5_FINALGRA_Book2 2 2_Workforce" xfId="21741"/>
    <cellStyle name="p_DCF_HYCOMPS5_FINALGRA_Book2 2_Workforce" xfId="21740"/>
    <cellStyle name="p_DCF_HYCOMPS5_FINALGRA_Book2 3" xfId="9060"/>
    <cellStyle name="p_DCF_HYCOMPS5_FINALGRA_Book2 3 2" xfId="9061"/>
    <cellStyle name="p_DCF_HYCOMPS5_FINALGRA_Book2 3 2_Workforce" xfId="21743"/>
    <cellStyle name="p_DCF_HYCOMPS5_FINALGRA_Book2 3_Workforce" xfId="21742"/>
    <cellStyle name="p_DCF_HYCOMPS5_FINALGRA_Book2 4" xfId="9062"/>
    <cellStyle name="p_DCF_HYCOMPS5_FINALGRA_Book2 4_Workforce" xfId="21744"/>
    <cellStyle name="p_DCF_HYCOMPS5_FINALGRA_Book2_Workforce" xfId="21739"/>
    <cellStyle name="p_DCF_HYCOMPS5_FINALGRA_Bouygues Model_20_4_01" xfId="9063"/>
    <cellStyle name="p_DCF_HYCOMPS5_FINALGRA_Bouygues Model_20_4_01 2" xfId="9064"/>
    <cellStyle name="p_DCF_HYCOMPS5_FINALGRA_Bouygues Model_20_4_01 2 2" xfId="9065"/>
    <cellStyle name="p_DCF_HYCOMPS5_FINALGRA_Bouygues Model_20_4_01 2 2_Workforce" xfId="21747"/>
    <cellStyle name="p_DCF_HYCOMPS5_FINALGRA_Bouygues Model_20_4_01 2_Workforce" xfId="21746"/>
    <cellStyle name="p_DCF_HYCOMPS5_FINALGRA_Bouygues Model_20_4_01 3" xfId="9066"/>
    <cellStyle name="p_DCF_HYCOMPS5_FINALGRA_Bouygues Model_20_4_01 3 2" xfId="9067"/>
    <cellStyle name="p_DCF_HYCOMPS5_FINALGRA_Bouygues Model_20_4_01 3 2_Workforce" xfId="21749"/>
    <cellStyle name="p_DCF_HYCOMPS5_FINALGRA_Bouygues Model_20_4_01 3_Workforce" xfId="21748"/>
    <cellStyle name="p_DCF_HYCOMPS5_FINALGRA_Bouygues Model_20_4_01 4" xfId="9068"/>
    <cellStyle name="p_DCF_HYCOMPS5_FINALGRA_Bouygues Model_20_4_01 4_Workforce" xfId="21750"/>
    <cellStyle name="p_DCF_HYCOMPS5_FINALGRA_Bouygues Model_20_4_01_Merrill model" xfId="9069"/>
    <cellStyle name="p_DCF_HYCOMPS5_FINALGRA_Bouygues Model_20_4_01_Merrill model_Workforce" xfId="21751"/>
    <cellStyle name="p_DCF_HYCOMPS5_FINALGRA_Bouygues Model_20_4_01_Workforce" xfId="21745"/>
    <cellStyle name="p_DCF_HYCOMPS5_FINALGRA_Bridge Terms" xfId="9070"/>
    <cellStyle name="p_DCF_HYCOMPS5_FINALGRA_Bridge Terms 2" xfId="9071"/>
    <cellStyle name="p_DCF_HYCOMPS5_FINALGRA_Bridge Terms 2 2" xfId="9072"/>
    <cellStyle name="p_DCF_HYCOMPS5_FINALGRA_Bridge Terms 2 2_Workforce" xfId="21754"/>
    <cellStyle name="p_DCF_HYCOMPS5_FINALGRA_Bridge Terms 2_Workforce" xfId="21753"/>
    <cellStyle name="p_DCF_HYCOMPS5_FINALGRA_Bridge Terms 3" xfId="9073"/>
    <cellStyle name="p_DCF_HYCOMPS5_FINALGRA_Bridge Terms 3 2" xfId="9074"/>
    <cellStyle name="p_DCF_HYCOMPS5_FINALGRA_Bridge Terms 3 2_Workforce" xfId="21756"/>
    <cellStyle name="p_DCF_HYCOMPS5_FINALGRA_Bridge Terms 3_Workforce" xfId="21755"/>
    <cellStyle name="p_DCF_HYCOMPS5_FINALGRA_Bridge Terms 4" xfId="9075"/>
    <cellStyle name="p_DCF_HYCOMPS5_FINALGRA_Bridge Terms 4_Workforce" xfId="21757"/>
    <cellStyle name="p_DCF_HYCOMPS5_FINALGRA_Bridge Terms_Workforce" xfId="21752"/>
    <cellStyle name="p_DCF_HYCOMPS5_FINALGRA_BWG model_aip_final" xfId="9076"/>
    <cellStyle name="p_DCF_HYCOMPS5_FINALGRA_BWG model_aip_final 2" xfId="9077"/>
    <cellStyle name="p_DCF_HYCOMPS5_FINALGRA_BWG model_aip_final 2 2" xfId="9078"/>
    <cellStyle name="p_DCF_HYCOMPS5_FINALGRA_BWG model_aip_final 2 2_Workforce" xfId="21760"/>
    <cellStyle name="p_DCF_HYCOMPS5_FINALGRA_BWG model_aip_final 2_Workforce" xfId="21759"/>
    <cellStyle name="p_DCF_HYCOMPS5_FINALGRA_BWG model_aip_final 3" xfId="9079"/>
    <cellStyle name="p_DCF_HYCOMPS5_FINALGRA_BWG model_aip_final 3 2" xfId="9080"/>
    <cellStyle name="p_DCF_HYCOMPS5_FINALGRA_BWG model_aip_final 3 2_Workforce" xfId="21762"/>
    <cellStyle name="p_DCF_HYCOMPS5_FINALGRA_BWG model_aip_final 3_Workforce" xfId="21761"/>
    <cellStyle name="p_DCF_HYCOMPS5_FINALGRA_BWG model_aip_final 4" xfId="9081"/>
    <cellStyle name="p_DCF_HYCOMPS5_FINALGRA_BWG model_aip_final 4_Workforce" xfId="21763"/>
    <cellStyle name="p_DCF_HYCOMPS5_FINALGRA_BWG model_aip_final_Workforce" xfId="21758"/>
    <cellStyle name="p_DCF_HYCOMPS5_FINALGRA_Casema - Carlyle Base Case" xfId="9082"/>
    <cellStyle name="p_DCF_HYCOMPS5_FINALGRA_Casema - Carlyle Base Case 2" xfId="9083"/>
    <cellStyle name="p_DCF_HYCOMPS5_FINALGRA_Casema - Carlyle Base Case 2 2" xfId="9084"/>
    <cellStyle name="p_DCF_HYCOMPS5_FINALGRA_Casema - Carlyle Base Case 2 2_Workforce" xfId="21766"/>
    <cellStyle name="p_DCF_HYCOMPS5_FINALGRA_Casema - Carlyle Base Case 2_Workforce" xfId="21765"/>
    <cellStyle name="p_DCF_HYCOMPS5_FINALGRA_Casema - Carlyle Base Case 3" xfId="9085"/>
    <cellStyle name="p_DCF_HYCOMPS5_FINALGRA_Casema - Carlyle Base Case 3 2" xfId="9086"/>
    <cellStyle name="p_DCF_HYCOMPS5_FINALGRA_Casema - Carlyle Base Case 3 2_Workforce" xfId="21768"/>
    <cellStyle name="p_DCF_HYCOMPS5_FINALGRA_Casema - Carlyle Base Case 3_Workforce" xfId="21767"/>
    <cellStyle name="p_DCF_HYCOMPS5_FINALGRA_Casema - Carlyle Base Case 4" xfId="9087"/>
    <cellStyle name="p_DCF_HYCOMPS5_FINALGRA_Casema - Carlyle Base Case 4_Workforce" xfId="21769"/>
    <cellStyle name="p_DCF_HYCOMPS5_FINALGRA_Casema - Carlyle Base Case_Workforce" xfId="21764"/>
    <cellStyle name="p_DCF_HYCOMPS5_FINALGRA_Consolidated Model - Overfund13NewBank &amp; HY rate" xfId="9088"/>
    <cellStyle name="p_DCF_HYCOMPS5_FINALGRA_Consolidated Model - Overfund13NewBank &amp; HY rate_Workforce" xfId="21770"/>
    <cellStyle name="p_DCF_HYCOMPS5_FINALGRA_Consolidated Model - Overfund14NewBank &amp; HY rate" xfId="9089"/>
    <cellStyle name="p_DCF_HYCOMPS5_FINALGRA_Consolidated Model - Overfund14NewBank &amp; HY rate_Workforce" xfId="21771"/>
    <cellStyle name="p_DCF_HYCOMPS5_FINALGRA_ESCOperatingModel Revised Base Case Banks 260101" xfId="9090"/>
    <cellStyle name="p_DCF_HYCOMPS5_FINALGRA_ESCOperatingModel Revised Base Case Banks 260101 2" xfId="9091"/>
    <cellStyle name="p_DCF_HYCOMPS5_FINALGRA_ESCOperatingModel Revised Base Case Banks 260101 2 2" xfId="9092"/>
    <cellStyle name="p_DCF_HYCOMPS5_FINALGRA_ESCOperatingModel Revised Base Case Banks 260101 2 2_Workforce" xfId="21774"/>
    <cellStyle name="p_DCF_HYCOMPS5_FINALGRA_ESCOperatingModel Revised Base Case Banks 260101 2_Workforce" xfId="21773"/>
    <cellStyle name="p_DCF_HYCOMPS5_FINALGRA_ESCOperatingModel Revised Base Case Banks 260101 3" xfId="9093"/>
    <cellStyle name="p_DCF_HYCOMPS5_FINALGRA_ESCOperatingModel Revised Base Case Banks 260101 3 2" xfId="9094"/>
    <cellStyle name="p_DCF_HYCOMPS5_FINALGRA_ESCOperatingModel Revised Base Case Banks 260101 3 2_Workforce" xfId="21776"/>
    <cellStyle name="p_DCF_HYCOMPS5_FINALGRA_ESCOperatingModel Revised Base Case Banks 260101 3_Workforce" xfId="21775"/>
    <cellStyle name="p_DCF_HYCOMPS5_FINALGRA_ESCOperatingModel Revised Base Case Banks 260101 4" xfId="9095"/>
    <cellStyle name="p_DCF_HYCOMPS5_FINALGRA_ESCOperatingModel Revised Base Case Banks 260101 4_Workforce" xfId="21777"/>
    <cellStyle name="p_DCF_HYCOMPS5_FINALGRA_ESCOperatingModel Revised Base Case Banks 260101_Workforce" xfId="21772"/>
    <cellStyle name="p_DCF_HYCOMPS5_FINALGRA_finalised and conformed model2" xfId="9096"/>
    <cellStyle name="p_DCF_HYCOMPS5_FINALGRA_finalised and conformed model2 2" xfId="9097"/>
    <cellStyle name="p_DCF_HYCOMPS5_FINALGRA_finalised and conformed model2 2 2" xfId="9098"/>
    <cellStyle name="p_DCF_HYCOMPS5_FINALGRA_finalised and conformed model2 2 2_Workforce" xfId="21780"/>
    <cellStyle name="p_DCF_HYCOMPS5_FINALGRA_finalised and conformed model2 2_Workforce" xfId="21779"/>
    <cellStyle name="p_DCF_HYCOMPS5_FINALGRA_finalised and conformed model2 3" xfId="9099"/>
    <cellStyle name="p_DCF_HYCOMPS5_FINALGRA_finalised and conformed model2 3 2" xfId="9100"/>
    <cellStyle name="p_DCF_HYCOMPS5_FINALGRA_finalised and conformed model2 3 2_Workforce" xfId="21782"/>
    <cellStyle name="p_DCF_HYCOMPS5_FINALGRA_finalised and conformed model2 3_Workforce" xfId="21781"/>
    <cellStyle name="p_DCF_HYCOMPS5_FINALGRA_finalised and conformed model2 4" xfId="9101"/>
    <cellStyle name="p_DCF_HYCOMPS5_FINALGRA_finalised and conformed model2 4_Workforce" xfId="21783"/>
    <cellStyle name="p_DCF_HYCOMPS5_FINALGRA_finalised and conformed model2_1" xfId="9102"/>
    <cellStyle name="p_DCF_HYCOMPS5_FINALGRA_finalised and conformed model2_1 2" xfId="9103"/>
    <cellStyle name="p_DCF_HYCOMPS5_FINALGRA_finalised and conformed model2_1 2 2" xfId="9104"/>
    <cellStyle name="p_DCF_HYCOMPS5_FINALGRA_finalised and conformed model2_1 2 2_Workforce" xfId="21786"/>
    <cellStyle name="p_DCF_HYCOMPS5_FINALGRA_finalised and conformed model2_1 2_Workforce" xfId="21785"/>
    <cellStyle name="p_DCF_HYCOMPS5_FINALGRA_finalised and conformed model2_1 3" xfId="9105"/>
    <cellStyle name="p_DCF_HYCOMPS5_FINALGRA_finalised and conformed model2_1 3 2" xfId="9106"/>
    <cellStyle name="p_DCF_HYCOMPS5_FINALGRA_finalised and conformed model2_1 3 2_Workforce" xfId="21788"/>
    <cellStyle name="p_DCF_HYCOMPS5_FINALGRA_finalised and conformed model2_1 3_Workforce" xfId="21787"/>
    <cellStyle name="p_DCF_HYCOMPS5_FINALGRA_finalised and conformed model2_1 4" xfId="9107"/>
    <cellStyle name="p_DCF_HYCOMPS5_FINALGRA_finalised and conformed model2_1 4_Workforce" xfId="21789"/>
    <cellStyle name="p_DCF_HYCOMPS5_FINALGRA_finalised and conformed model2_1_Workforce" xfId="21784"/>
    <cellStyle name="p_DCF_HYCOMPS5_FINALGRA_finalised and conformed model2_Workforce" xfId="21778"/>
    <cellStyle name="p_DCF_HYCOMPS5_FINALGRA_FinanceModelTrinity" xfId="9108"/>
    <cellStyle name="p_DCF_HYCOMPS5_FINALGRA_FinanceModelTrinity 2" xfId="9109"/>
    <cellStyle name="p_DCF_HYCOMPS5_FINALGRA_FinanceModelTrinity 2 2" xfId="9110"/>
    <cellStyle name="p_DCF_HYCOMPS5_FINALGRA_FinanceModelTrinity 2 2_Workforce" xfId="21792"/>
    <cellStyle name="p_DCF_HYCOMPS5_FINALGRA_FinanceModelTrinity 2_Workforce" xfId="21791"/>
    <cellStyle name="p_DCF_HYCOMPS5_FINALGRA_FinanceModelTrinity 3" xfId="9111"/>
    <cellStyle name="p_DCF_HYCOMPS5_FINALGRA_FinanceModelTrinity 3 2" xfId="9112"/>
    <cellStyle name="p_DCF_HYCOMPS5_FINALGRA_FinanceModelTrinity 3 2_Workforce" xfId="21794"/>
    <cellStyle name="p_DCF_HYCOMPS5_FINALGRA_FinanceModelTrinity 3_Workforce" xfId="21793"/>
    <cellStyle name="p_DCF_HYCOMPS5_FINALGRA_FinanceModelTrinity 4" xfId="9113"/>
    <cellStyle name="p_DCF_HYCOMPS5_FINALGRA_FinanceModelTrinity 4_Workforce" xfId="21795"/>
    <cellStyle name="p_DCF_HYCOMPS5_FINALGRA_FinanceModelTrinity_Workforce" xfId="21790"/>
    <cellStyle name="p_DCF_HYCOMPS5_FINALGRA_Financials6_for sales force" xfId="9114"/>
    <cellStyle name="p_DCF_HYCOMPS5_FINALGRA_Financials6_for sales force_Workforce" xfId="21796"/>
    <cellStyle name="p_DCF_HYCOMPS5_FINALGRA_Last Update of Model - Version 39" xfId="9115"/>
    <cellStyle name="p_DCF_HYCOMPS5_FINALGRA_Last Update of Model - Version 39_Workforce" xfId="21797"/>
    <cellStyle name="p_DCF_HYCOMPS5_FINALGRA_LTM Analysis" xfId="9116"/>
    <cellStyle name="p_DCF_HYCOMPS5_FINALGRA_LTM Analysis 2" xfId="9117"/>
    <cellStyle name="p_DCF_HYCOMPS5_FINALGRA_LTM Analysis 2 2" xfId="9118"/>
    <cellStyle name="p_DCF_HYCOMPS5_FINALGRA_LTM Analysis 2 2_Workforce" xfId="21800"/>
    <cellStyle name="p_DCF_HYCOMPS5_FINALGRA_LTM Analysis 2_Workforce" xfId="21799"/>
    <cellStyle name="p_DCF_HYCOMPS5_FINALGRA_LTM Analysis 3" xfId="9119"/>
    <cellStyle name="p_DCF_HYCOMPS5_FINALGRA_LTM Analysis 3 2" xfId="9120"/>
    <cellStyle name="p_DCF_HYCOMPS5_FINALGRA_LTM Analysis 3 2_Workforce" xfId="21802"/>
    <cellStyle name="p_DCF_HYCOMPS5_FINALGRA_LTM Analysis 3_Workforce" xfId="21801"/>
    <cellStyle name="p_DCF_HYCOMPS5_FINALGRA_LTM Analysis 4" xfId="9121"/>
    <cellStyle name="p_DCF_HYCOMPS5_FINALGRA_LTM Analysis 4_Workforce" xfId="21803"/>
    <cellStyle name="p_DCF_HYCOMPS5_FINALGRA_LTM Analysis_Workforce" xfId="21798"/>
    <cellStyle name="p_DCF_HYCOMPS5_FINALGRA_Merrill model" xfId="9122"/>
    <cellStyle name="p_DCF_HYCOMPS5_FINALGRA_Merrill model_Workforce" xfId="21804"/>
    <cellStyle name="p_DCF_HYCOMPS5_FINALGRA_mezzcalc" xfId="9123"/>
    <cellStyle name="p_DCF_HYCOMPS5_FINALGRA_mezzcalc 2" xfId="9124"/>
    <cellStyle name="p_DCF_HYCOMPS5_FINALGRA_mezzcalc 2 2" xfId="9125"/>
    <cellStyle name="p_DCF_HYCOMPS5_FINALGRA_mezzcalc 2 2_Workforce" xfId="21807"/>
    <cellStyle name="p_DCF_HYCOMPS5_FINALGRA_mezzcalc 2_Workforce" xfId="21806"/>
    <cellStyle name="p_DCF_HYCOMPS5_FINALGRA_mezzcalc 3" xfId="9126"/>
    <cellStyle name="p_DCF_HYCOMPS5_FINALGRA_mezzcalc 3 2" xfId="9127"/>
    <cellStyle name="p_DCF_HYCOMPS5_FINALGRA_mezzcalc 3 2_Workforce" xfId="21809"/>
    <cellStyle name="p_DCF_HYCOMPS5_FINALGRA_mezzcalc 3_Workforce" xfId="21808"/>
    <cellStyle name="p_DCF_HYCOMPS5_FINALGRA_mezzcalc 4" xfId="9128"/>
    <cellStyle name="p_DCF_HYCOMPS5_FINALGRA_mezzcalc 4_Workforce" xfId="21810"/>
    <cellStyle name="p_DCF_HYCOMPS5_FINALGRA_mezzcalc_Workforce" xfId="21805"/>
    <cellStyle name="p_DCF_HYCOMPS5_FINALGRA_MinimodelMC" xfId="9129"/>
    <cellStyle name="p_DCF_HYCOMPS5_FINALGRA_MinimodelMC 2" xfId="9130"/>
    <cellStyle name="p_DCF_HYCOMPS5_FINALGRA_MinimodelMC 2 2" xfId="9131"/>
    <cellStyle name="p_DCF_HYCOMPS5_FINALGRA_MinimodelMC 2 2_Workforce" xfId="21813"/>
    <cellStyle name="p_DCF_HYCOMPS5_FINALGRA_MinimodelMC 2_Workforce" xfId="21812"/>
    <cellStyle name="p_DCF_HYCOMPS5_FINALGRA_MinimodelMC 3" xfId="9132"/>
    <cellStyle name="p_DCF_HYCOMPS5_FINALGRA_MinimodelMC 3 2" xfId="9133"/>
    <cellStyle name="p_DCF_HYCOMPS5_FINALGRA_MinimodelMC 3 2_Workforce" xfId="21815"/>
    <cellStyle name="p_DCF_HYCOMPS5_FINALGRA_MinimodelMC 3_Workforce" xfId="21814"/>
    <cellStyle name="p_DCF_HYCOMPS5_FINALGRA_MinimodelMC 4" xfId="9134"/>
    <cellStyle name="p_DCF_HYCOMPS5_FINALGRA_MinimodelMC 4_Workforce" xfId="21816"/>
    <cellStyle name="p_DCF_HYCOMPS5_FINALGRA_MinimodelMC_Workforce" xfId="21811"/>
    <cellStyle name="p_DCF_HYCOMPS5_FINALGRA_Model 10" xfId="9135"/>
    <cellStyle name="p_DCF_HYCOMPS5_FINALGRA_Model 10 2" xfId="9136"/>
    <cellStyle name="p_DCF_HYCOMPS5_FINALGRA_Model 10 2 2" xfId="9137"/>
    <cellStyle name="p_DCF_HYCOMPS5_FINALGRA_Model 10 2 2_Workforce" xfId="21819"/>
    <cellStyle name="p_DCF_HYCOMPS5_FINALGRA_Model 10 2_Workforce" xfId="21818"/>
    <cellStyle name="p_DCF_HYCOMPS5_FINALGRA_Model 10 3" xfId="9138"/>
    <cellStyle name="p_DCF_HYCOMPS5_FINALGRA_Model 10 3 2" xfId="9139"/>
    <cellStyle name="p_DCF_HYCOMPS5_FINALGRA_Model 10 3 2_Workforce" xfId="21821"/>
    <cellStyle name="p_DCF_HYCOMPS5_FINALGRA_Model 10 3_Workforce" xfId="21820"/>
    <cellStyle name="p_DCF_HYCOMPS5_FINALGRA_Model 10 4" xfId="9140"/>
    <cellStyle name="p_DCF_HYCOMPS5_FINALGRA_Model 10 4_Workforce" xfId="21822"/>
    <cellStyle name="p_DCF_HYCOMPS5_FINALGRA_Model 10_Workforce" xfId="21817"/>
    <cellStyle name="p_DCF_HYCOMPS5_FINALGRA_Model 41" xfId="9141"/>
    <cellStyle name="p_DCF_HYCOMPS5_FINALGRA_Model 41 2" xfId="9142"/>
    <cellStyle name="p_DCF_HYCOMPS5_FINALGRA_Model 41 2 2" xfId="9143"/>
    <cellStyle name="p_DCF_HYCOMPS5_FINALGRA_Model 41 2 2_Workforce" xfId="21825"/>
    <cellStyle name="p_DCF_HYCOMPS5_FINALGRA_Model 41 2_Workforce" xfId="21824"/>
    <cellStyle name="p_DCF_HYCOMPS5_FINALGRA_Model 41 3" xfId="9144"/>
    <cellStyle name="p_DCF_HYCOMPS5_FINALGRA_Model 41 3 2" xfId="9145"/>
    <cellStyle name="p_DCF_HYCOMPS5_FINALGRA_Model 41 3 2_Workforce" xfId="21827"/>
    <cellStyle name="p_DCF_HYCOMPS5_FINALGRA_Model 41 3_Workforce" xfId="21826"/>
    <cellStyle name="p_DCF_HYCOMPS5_FINALGRA_Model 41 4" xfId="9146"/>
    <cellStyle name="p_DCF_HYCOMPS5_FINALGRA_Model 41 4_Workforce" xfId="21828"/>
    <cellStyle name="p_DCF_HYCOMPS5_FINALGRA_Model 41_Workforce" xfId="21823"/>
    <cellStyle name="p_DCF_HYCOMPS5_FINALGRA_Model_30" xfId="9147"/>
    <cellStyle name="p_DCF_HYCOMPS5_FINALGRA_Model_30 2" xfId="9148"/>
    <cellStyle name="p_DCF_HYCOMPS5_FINALGRA_Model_30 2 2" xfId="9149"/>
    <cellStyle name="p_DCF_HYCOMPS5_FINALGRA_Model_30 2 2_Workforce" xfId="21831"/>
    <cellStyle name="p_DCF_HYCOMPS5_FINALGRA_Model_30 2_Workforce" xfId="21830"/>
    <cellStyle name="p_DCF_HYCOMPS5_FINALGRA_Model_30 3" xfId="9150"/>
    <cellStyle name="p_DCF_HYCOMPS5_FINALGRA_Model_30 3 2" xfId="9151"/>
    <cellStyle name="p_DCF_HYCOMPS5_FINALGRA_Model_30 3 2_Workforce" xfId="21833"/>
    <cellStyle name="p_DCF_HYCOMPS5_FINALGRA_Model_30 3_Workforce" xfId="21832"/>
    <cellStyle name="p_DCF_HYCOMPS5_FINALGRA_Model_30 4" xfId="9152"/>
    <cellStyle name="p_DCF_HYCOMPS5_FINALGRA_Model_30 4_Workforce" xfId="21834"/>
    <cellStyle name="p_DCF_HYCOMPS5_FINALGRA_Model_30_Workforce" xfId="21829"/>
    <cellStyle name="p_DCF_HYCOMPS5_FINALGRA_model11.xls Chart 1" xfId="9153"/>
    <cellStyle name="p_DCF_HYCOMPS5_FINALGRA_model11.xls Chart 1 2" xfId="9154"/>
    <cellStyle name="p_DCF_HYCOMPS5_FINALGRA_model11.xls Chart 1 2 2" xfId="9155"/>
    <cellStyle name="p_DCF_HYCOMPS5_FINALGRA_model11.xls Chart 1 2 2_Workforce" xfId="21837"/>
    <cellStyle name="p_DCF_HYCOMPS5_FINALGRA_model11.xls Chart 1 2_Workforce" xfId="21836"/>
    <cellStyle name="p_DCF_HYCOMPS5_FINALGRA_model11.xls Chart 1 3" xfId="9156"/>
    <cellStyle name="p_DCF_HYCOMPS5_FINALGRA_model11.xls Chart 1 3 2" xfId="9157"/>
    <cellStyle name="p_DCF_HYCOMPS5_FINALGRA_model11.xls Chart 1 3 2_Workforce" xfId="21839"/>
    <cellStyle name="p_DCF_HYCOMPS5_FINALGRA_model11.xls Chart 1 3_Workforce" xfId="21838"/>
    <cellStyle name="p_DCF_HYCOMPS5_FINALGRA_model11.xls Chart 1 4" xfId="9158"/>
    <cellStyle name="p_DCF_HYCOMPS5_FINALGRA_model11.xls Chart 1 4_Workforce" xfId="21840"/>
    <cellStyle name="p_DCF_HYCOMPS5_FINALGRA_model11.xls Chart 1_Workforce" xfId="21835"/>
    <cellStyle name="p_DCF_HYCOMPS5_FINALGRA_model14" xfId="9159"/>
    <cellStyle name="p_DCF_HYCOMPS5_FINALGRA_model14_Workforce" xfId="21841"/>
    <cellStyle name="p_DCF_HYCOMPS5_FINALGRA_model28" xfId="9160"/>
    <cellStyle name="p_DCF_HYCOMPS5_FINALGRA_model28 2" xfId="9161"/>
    <cellStyle name="p_DCF_HYCOMPS5_FINALGRA_model28 2 2" xfId="9162"/>
    <cellStyle name="p_DCF_HYCOMPS5_FINALGRA_model28 2 2_Workforce" xfId="21844"/>
    <cellStyle name="p_DCF_HYCOMPS5_FINALGRA_model28 2_Workforce" xfId="21843"/>
    <cellStyle name="p_DCF_HYCOMPS5_FINALGRA_model28 3" xfId="9163"/>
    <cellStyle name="p_DCF_HYCOMPS5_FINALGRA_model28 3 2" xfId="9164"/>
    <cellStyle name="p_DCF_HYCOMPS5_FINALGRA_model28 3 2_Workforce" xfId="21846"/>
    <cellStyle name="p_DCF_HYCOMPS5_FINALGRA_model28 3_Workforce" xfId="21845"/>
    <cellStyle name="p_DCF_HYCOMPS5_FINALGRA_model28 4" xfId="9165"/>
    <cellStyle name="p_DCF_HYCOMPS5_FINALGRA_model28 4_Workforce" xfId="21847"/>
    <cellStyle name="p_DCF_HYCOMPS5_FINALGRA_model28_Workforce" xfId="21842"/>
    <cellStyle name="p_DCF_HYCOMPS5_FINALGRA_Model34" xfId="9166"/>
    <cellStyle name="p_DCF_HYCOMPS5_FINALGRA_Model34_Workforce" xfId="21848"/>
    <cellStyle name="p_DCF_HYCOMPS5_FINALGRA_model5.xls Chart 1" xfId="9167"/>
    <cellStyle name="p_DCF_HYCOMPS5_FINALGRA_model5.xls Chart 1 2" xfId="9168"/>
    <cellStyle name="p_DCF_HYCOMPS5_FINALGRA_model5.xls Chart 1 2 2" xfId="9169"/>
    <cellStyle name="p_DCF_HYCOMPS5_FINALGRA_model5.xls Chart 1 2 2_Workforce" xfId="21851"/>
    <cellStyle name="p_DCF_HYCOMPS5_FINALGRA_model5.xls Chart 1 2_Workforce" xfId="21850"/>
    <cellStyle name="p_DCF_HYCOMPS5_FINALGRA_model5.xls Chart 1 3" xfId="9170"/>
    <cellStyle name="p_DCF_HYCOMPS5_FINALGRA_model5.xls Chart 1 3 2" xfId="9171"/>
    <cellStyle name="p_DCF_HYCOMPS5_FINALGRA_model5.xls Chart 1 3 2_Workforce" xfId="21853"/>
    <cellStyle name="p_DCF_HYCOMPS5_FINALGRA_model5.xls Chart 1 3_Workforce" xfId="21852"/>
    <cellStyle name="p_DCF_HYCOMPS5_FINALGRA_model5.xls Chart 1 4" xfId="9172"/>
    <cellStyle name="p_DCF_HYCOMPS5_FINALGRA_model5.xls Chart 1 4_Workforce" xfId="21854"/>
    <cellStyle name="p_DCF_HYCOMPS5_FINALGRA_model5.xls Chart 1_Workforce" xfId="21849"/>
    <cellStyle name="p_DCF_HYCOMPS5_FINALGRA_model6.xls Chart 1" xfId="9173"/>
    <cellStyle name="p_DCF_HYCOMPS5_FINALGRA_model6.xls Chart 1 2" xfId="9174"/>
    <cellStyle name="p_DCF_HYCOMPS5_FINALGRA_model6.xls Chart 1 2 2" xfId="9175"/>
    <cellStyle name="p_DCF_HYCOMPS5_FINALGRA_model6.xls Chart 1 2 2_Workforce" xfId="21857"/>
    <cellStyle name="p_DCF_HYCOMPS5_FINALGRA_model6.xls Chart 1 2_Workforce" xfId="21856"/>
    <cellStyle name="p_DCF_HYCOMPS5_FINALGRA_model6.xls Chart 1 3" xfId="9176"/>
    <cellStyle name="p_DCF_HYCOMPS5_FINALGRA_model6.xls Chart 1 3 2" xfId="9177"/>
    <cellStyle name="p_DCF_HYCOMPS5_FINALGRA_model6.xls Chart 1 3 2_Workforce" xfId="21859"/>
    <cellStyle name="p_DCF_HYCOMPS5_FINALGRA_model6.xls Chart 1 3_Workforce" xfId="21858"/>
    <cellStyle name="p_DCF_HYCOMPS5_FINALGRA_model6.xls Chart 1 4" xfId="9178"/>
    <cellStyle name="p_DCF_HYCOMPS5_FINALGRA_model6.xls Chart 1 4_Workforce" xfId="21860"/>
    <cellStyle name="p_DCF_HYCOMPS5_FINALGRA_model6.xls Chart 1_Workforce" xfId="21855"/>
    <cellStyle name="p_DCF_HYCOMPS5_FINALGRA_Potential full model template" xfId="9179"/>
    <cellStyle name="p_DCF_HYCOMPS5_FINALGRA_Potential full model template 2" xfId="9180"/>
    <cellStyle name="p_DCF_HYCOMPS5_FINALGRA_Potential full model template 2 2" xfId="9181"/>
    <cellStyle name="p_DCF_HYCOMPS5_FINALGRA_Potential full model template 2 2_Workforce" xfId="21863"/>
    <cellStyle name="p_DCF_HYCOMPS5_FINALGRA_Potential full model template 2_Workforce" xfId="21862"/>
    <cellStyle name="p_DCF_HYCOMPS5_FINALGRA_Potential full model template 3" xfId="9182"/>
    <cellStyle name="p_DCF_HYCOMPS5_FINALGRA_Potential full model template 3 2" xfId="9183"/>
    <cellStyle name="p_DCF_HYCOMPS5_FINALGRA_Potential full model template 3 2_Workforce" xfId="21865"/>
    <cellStyle name="p_DCF_HYCOMPS5_FINALGRA_Potential full model template 3_Workforce" xfId="21864"/>
    <cellStyle name="p_DCF_HYCOMPS5_FINALGRA_Potential full model template 4" xfId="9184"/>
    <cellStyle name="p_DCF_HYCOMPS5_FINALGRA_Potential full model template 4_Workforce" xfId="21866"/>
    <cellStyle name="p_DCF_HYCOMPS5_FINALGRA_Potential full model template_Merrill model" xfId="9185"/>
    <cellStyle name="p_DCF_HYCOMPS5_FINALGRA_Potential full model template_Merrill model_Workforce" xfId="21867"/>
    <cellStyle name="p_DCF_HYCOMPS5_FINALGRA_Potential full model template_Workforce" xfId="21861"/>
    <cellStyle name="p_DCF_HYCOMPS5_FINALGRA_PwC (Version 10) Revised- CP site by site1" xfId="9186"/>
    <cellStyle name="p_DCF_HYCOMPS5_FINALGRA_PwC (Version 10) Revised- CP site by site1 2" xfId="9187"/>
    <cellStyle name="p_DCF_HYCOMPS5_FINALGRA_PwC (Version 10) Revised- CP site by site1 2 2" xfId="9188"/>
    <cellStyle name="p_DCF_HYCOMPS5_FINALGRA_PwC (Version 10) Revised- CP site by site1 2 2_Workforce" xfId="21870"/>
    <cellStyle name="p_DCF_HYCOMPS5_FINALGRA_PwC (Version 10) Revised- CP site by site1 2_Workforce" xfId="21869"/>
    <cellStyle name="p_DCF_HYCOMPS5_FINALGRA_PwC (Version 10) Revised- CP site by site1 3" xfId="9189"/>
    <cellStyle name="p_DCF_HYCOMPS5_FINALGRA_PwC (Version 10) Revised- CP site by site1 3 2" xfId="9190"/>
    <cellStyle name="p_DCF_HYCOMPS5_FINALGRA_PwC (Version 10) Revised- CP site by site1 3 2_Workforce" xfId="21872"/>
    <cellStyle name="p_DCF_HYCOMPS5_FINALGRA_PwC (Version 10) Revised- CP site by site1 3_Workforce" xfId="21871"/>
    <cellStyle name="p_DCF_HYCOMPS5_FINALGRA_PwC (Version 10) Revised- CP site by site1 4" xfId="9191"/>
    <cellStyle name="p_DCF_HYCOMPS5_FINALGRA_PwC (Version 10) Revised- CP site by site1 4_Workforce" xfId="21873"/>
    <cellStyle name="p_DCF_HYCOMPS5_FINALGRA_PwC (Version 10) Revised- CP site by site1_Bridge Terms" xfId="9192"/>
    <cellStyle name="p_DCF_HYCOMPS5_FINALGRA_PwC (Version 10) Revised- CP site by site1_Bridge Terms 2" xfId="9193"/>
    <cellStyle name="p_DCF_HYCOMPS5_FINALGRA_PwC (Version 10) Revised- CP site by site1_Bridge Terms 2 2" xfId="9194"/>
    <cellStyle name="p_DCF_HYCOMPS5_FINALGRA_PwC (Version 10) Revised- CP site by site1_Bridge Terms 2 2_Workforce" xfId="21876"/>
    <cellStyle name="p_DCF_HYCOMPS5_FINALGRA_PwC (Version 10) Revised- CP site by site1_Bridge Terms 2_Workforce" xfId="21875"/>
    <cellStyle name="p_DCF_HYCOMPS5_FINALGRA_PwC (Version 10) Revised- CP site by site1_Bridge Terms 3" xfId="9195"/>
    <cellStyle name="p_DCF_HYCOMPS5_FINALGRA_PwC (Version 10) Revised- CP site by site1_Bridge Terms 3 2" xfId="9196"/>
    <cellStyle name="p_DCF_HYCOMPS5_FINALGRA_PwC (Version 10) Revised- CP site by site1_Bridge Terms 3 2_Workforce" xfId="21878"/>
    <cellStyle name="p_DCF_HYCOMPS5_FINALGRA_PwC (Version 10) Revised- CP site by site1_Bridge Terms 3_Workforce" xfId="21877"/>
    <cellStyle name="p_DCF_HYCOMPS5_FINALGRA_PwC (Version 10) Revised- CP site by site1_Bridge Terms 4" xfId="9197"/>
    <cellStyle name="p_DCF_HYCOMPS5_FINALGRA_PwC (Version 10) Revised- CP site by site1_Bridge Terms 4_Workforce" xfId="21879"/>
    <cellStyle name="p_DCF_HYCOMPS5_FINALGRA_PwC (Version 10) Revised- CP site by site1_Bridge Terms_Workforce" xfId="21874"/>
    <cellStyle name="p_DCF_HYCOMPS5_FINALGRA_PwC (Version 10) Revised- CP site by site1_finalised and conformed model2" xfId="9198"/>
    <cellStyle name="p_DCF_HYCOMPS5_FINALGRA_PwC (Version 10) Revised- CP site by site1_finalised and conformed model2 2" xfId="9199"/>
    <cellStyle name="p_DCF_HYCOMPS5_FINALGRA_PwC (Version 10) Revised- CP site by site1_finalised and conformed model2 2 2" xfId="9200"/>
    <cellStyle name="p_DCF_HYCOMPS5_FINALGRA_PwC (Version 10) Revised- CP site by site1_finalised and conformed model2 2 2_Workforce" xfId="21882"/>
    <cellStyle name="p_DCF_HYCOMPS5_FINALGRA_PwC (Version 10) Revised- CP site by site1_finalised and conformed model2 2_Workforce" xfId="21881"/>
    <cellStyle name="p_DCF_HYCOMPS5_FINALGRA_PwC (Version 10) Revised- CP site by site1_finalised and conformed model2 3" xfId="9201"/>
    <cellStyle name="p_DCF_HYCOMPS5_FINALGRA_PwC (Version 10) Revised- CP site by site1_finalised and conformed model2 3 2" xfId="9202"/>
    <cellStyle name="p_DCF_HYCOMPS5_FINALGRA_PwC (Version 10) Revised- CP site by site1_finalised and conformed model2 3 2_Workforce" xfId="21884"/>
    <cellStyle name="p_DCF_HYCOMPS5_FINALGRA_PwC (Version 10) Revised- CP site by site1_finalised and conformed model2 3_Workforce" xfId="21883"/>
    <cellStyle name="p_DCF_HYCOMPS5_FINALGRA_PwC (Version 10) Revised- CP site by site1_finalised and conformed model2 4" xfId="9203"/>
    <cellStyle name="p_DCF_HYCOMPS5_FINALGRA_PwC (Version 10) Revised- CP site by site1_finalised and conformed model2 4_Workforce" xfId="21885"/>
    <cellStyle name="p_DCF_HYCOMPS5_FINALGRA_PwC (Version 10) Revised- CP site by site1_finalised and conformed model2_Workforce" xfId="21880"/>
    <cellStyle name="p_DCF_HYCOMPS5_FINALGRA_PwC (Version 10) Revised- CP site by site1_LTM Analysis" xfId="9204"/>
    <cellStyle name="p_DCF_HYCOMPS5_FINALGRA_PwC (Version 10) Revised- CP site by site1_LTM Analysis 2" xfId="9205"/>
    <cellStyle name="p_DCF_HYCOMPS5_FINALGRA_PwC (Version 10) Revised- CP site by site1_LTM Analysis 2 2" xfId="9206"/>
    <cellStyle name="p_DCF_HYCOMPS5_FINALGRA_PwC (Version 10) Revised- CP site by site1_LTM Analysis 2 2_Workforce" xfId="21888"/>
    <cellStyle name="p_DCF_HYCOMPS5_FINALGRA_PwC (Version 10) Revised- CP site by site1_LTM Analysis 2_Workforce" xfId="21887"/>
    <cellStyle name="p_DCF_HYCOMPS5_FINALGRA_PwC (Version 10) Revised- CP site by site1_LTM Analysis 3" xfId="9207"/>
    <cellStyle name="p_DCF_HYCOMPS5_FINALGRA_PwC (Version 10) Revised- CP site by site1_LTM Analysis 3 2" xfId="9208"/>
    <cellStyle name="p_DCF_HYCOMPS5_FINALGRA_PwC (Version 10) Revised- CP site by site1_LTM Analysis 3 2_Workforce" xfId="21890"/>
    <cellStyle name="p_DCF_HYCOMPS5_FINALGRA_PwC (Version 10) Revised- CP site by site1_LTM Analysis 3_Workforce" xfId="21889"/>
    <cellStyle name="p_DCF_HYCOMPS5_FINALGRA_PwC (Version 10) Revised- CP site by site1_LTM Analysis 4" xfId="9209"/>
    <cellStyle name="p_DCF_HYCOMPS5_FINALGRA_PwC (Version 10) Revised- CP site by site1_LTM Analysis 4_Workforce" xfId="21891"/>
    <cellStyle name="p_DCF_HYCOMPS5_FINALGRA_PwC (Version 10) Revised- CP site by site1_LTM Analysis_Workforce" xfId="21886"/>
    <cellStyle name="p_DCF_HYCOMPS5_FINALGRA_PwC (Version 10) Revised- CP site by site1_Modefuckup" xfId="9210"/>
    <cellStyle name="p_DCF_HYCOMPS5_FINALGRA_PwC (Version 10) Revised- CP site by site1_Modefuckup 2" xfId="9211"/>
    <cellStyle name="p_DCF_HYCOMPS5_FINALGRA_PwC (Version 10) Revised- CP site by site1_Modefuckup 2 2" xfId="9212"/>
    <cellStyle name="p_DCF_HYCOMPS5_FINALGRA_PwC (Version 10) Revised- CP site by site1_Modefuckup 2 2_Workforce" xfId="21894"/>
    <cellStyle name="p_DCF_HYCOMPS5_FINALGRA_PwC (Version 10) Revised- CP site by site1_Modefuckup 2_Workforce" xfId="21893"/>
    <cellStyle name="p_DCF_HYCOMPS5_FINALGRA_PwC (Version 10) Revised- CP site by site1_Modefuckup 3" xfId="9213"/>
    <cellStyle name="p_DCF_HYCOMPS5_FINALGRA_PwC (Version 10) Revised- CP site by site1_Modefuckup 3 2" xfId="9214"/>
    <cellStyle name="p_DCF_HYCOMPS5_FINALGRA_PwC (Version 10) Revised- CP site by site1_Modefuckup 3 2_Workforce" xfId="21896"/>
    <cellStyle name="p_DCF_HYCOMPS5_FINALGRA_PwC (Version 10) Revised- CP site by site1_Modefuckup 3_Workforce" xfId="21895"/>
    <cellStyle name="p_DCF_HYCOMPS5_FINALGRA_PwC (Version 10) Revised- CP site by site1_Modefuckup 4" xfId="9215"/>
    <cellStyle name="p_DCF_HYCOMPS5_FINALGRA_PwC (Version 10) Revised- CP site by site1_Modefuckup 4_Workforce" xfId="21897"/>
    <cellStyle name="p_DCF_HYCOMPS5_FINALGRA_PwC (Version 10) Revised- CP site by site1_Modefuckup_Workforce" xfId="21892"/>
    <cellStyle name="p_DCF_HYCOMPS5_FINALGRA_PwC (Version 10) Revised- CP site by site1_model28" xfId="9216"/>
    <cellStyle name="p_DCF_HYCOMPS5_FINALGRA_PwC (Version 10) Revised- CP site by site1_model28 2" xfId="9217"/>
    <cellStyle name="p_DCF_HYCOMPS5_FINALGRA_PwC (Version 10) Revised- CP site by site1_model28 2 2" xfId="9218"/>
    <cellStyle name="p_DCF_HYCOMPS5_FINALGRA_PwC (Version 10) Revised- CP site by site1_model28 2 2_Workforce" xfId="21900"/>
    <cellStyle name="p_DCF_HYCOMPS5_FINALGRA_PwC (Version 10) Revised- CP site by site1_model28 2_Workforce" xfId="21899"/>
    <cellStyle name="p_DCF_HYCOMPS5_FINALGRA_PwC (Version 10) Revised- CP site by site1_model28 3" xfId="9219"/>
    <cellStyle name="p_DCF_HYCOMPS5_FINALGRA_PwC (Version 10) Revised- CP site by site1_model28 3 2" xfId="9220"/>
    <cellStyle name="p_DCF_HYCOMPS5_FINALGRA_PwC (Version 10) Revised- CP site by site1_model28 3 2_Workforce" xfId="21902"/>
    <cellStyle name="p_DCF_HYCOMPS5_FINALGRA_PwC (Version 10) Revised- CP site by site1_model28 3_Workforce" xfId="21901"/>
    <cellStyle name="p_DCF_HYCOMPS5_FINALGRA_PwC (Version 10) Revised- CP site by site1_model28 4" xfId="9221"/>
    <cellStyle name="p_DCF_HYCOMPS5_FINALGRA_PwC (Version 10) Revised- CP site by site1_model28 4_Workforce" xfId="21903"/>
    <cellStyle name="p_DCF_HYCOMPS5_FINALGRA_PwC (Version 10) Revised- CP site by site1_model28_Workforce" xfId="21898"/>
    <cellStyle name="p_DCF_HYCOMPS5_FINALGRA_PwC (Version 10) Revised- CP site by site1_Workforce" xfId="21868"/>
    <cellStyle name="p_DCF_HYCOMPS5_FINALGRA_splash mod 050700" xfId="9222"/>
    <cellStyle name="p_DCF_HYCOMPS5_FINALGRA_splash mod 050700 2" xfId="9223"/>
    <cellStyle name="p_DCF_HYCOMPS5_FINALGRA_splash mod 050700 2 2" xfId="9224"/>
    <cellStyle name="p_DCF_HYCOMPS5_FINALGRA_splash mod 050700 2 2_Workforce" xfId="21906"/>
    <cellStyle name="p_DCF_HYCOMPS5_FINALGRA_splash mod 050700 2_Workforce" xfId="21905"/>
    <cellStyle name="p_DCF_HYCOMPS5_FINALGRA_splash mod 050700 3" xfId="9225"/>
    <cellStyle name="p_DCF_HYCOMPS5_FINALGRA_splash mod 050700 3 2" xfId="9226"/>
    <cellStyle name="p_DCF_HYCOMPS5_FINALGRA_splash mod 050700 3 2_Workforce" xfId="21908"/>
    <cellStyle name="p_DCF_HYCOMPS5_FINALGRA_splash mod 050700 3_Workforce" xfId="21907"/>
    <cellStyle name="p_DCF_HYCOMPS5_FINALGRA_splash mod 050700 4" xfId="9227"/>
    <cellStyle name="p_DCF_HYCOMPS5_FINALGRA_splash mod 050700 4_Workforce" xfId="21909"/>
    <cellStyle name="p_DCF_HYCOMPS5_FINALGRA_splash mod 050700_Workforce" xfId="21904"/>
    <cellStyle name="p_DCF_HYCOMPS5_FINALGRA_wh_smith model7" xfId="9228"/>
    <cellStyle name="p_DCF_HYCOMPS5_FINALGRA_wh_smith model7 2" xfId="9229"/>
    <cellStyle name="p_DCF_HYCOMPS5_FINALGRA_wh_smith model7 2 2" xfId="9230"/>
    <cellStyle name="p_DCF_HYCOMPS5_FINALGRA_wh_smith model7 2 2_Workforce" xfId="21912"/>
    <cellStyle name="p_DCF_HYCOMPS5_FINALGRA_wh_smith model7 2_Workforce" xfId="21911"/>
    <cellStyle name="p_DCF_HYCOMPS5_FINALGRA_wh_smith model7 3" xfId="9231"/>
    <cellStyle name="p_DCF_HYCOMPS5_FINALGRA_wh_smith model7 3 2" xfId="9232"/>
    <cellStyle name="p_DCF_HYCOMPS5_FINALGRA_wh_smith model7 3 2_Workforce" xfId="21914"/>
    <cellStyle name="p_DCF_HYCOMPS5_FINALGRA_wh_smith model7 3_Workforce" xfId="21913"/>
    <cellStyle name="p_DCF_HYCOMPS5_FINALGRA_wh_smith model7 4" xfId="9233"/>
    <cellStyle name="p_DCF_HYCOMPS5_FINALGRA_wh_smith model7 4_Workforce" xfId="21915"/>
    <cellStyle name="p_DCF_HYCOMPS5_FINALGRA_wh_smith model7_Merrill model" xfId="9234"/>
    <cellStyle name="p_DCF_HYCOMPS5_FINALGRA_wh_smith model7_Merrill model_Workforce" xfId="21916"/>
    <cellStyle name="p_DCF_HYCOMPS5_FINALGRA_wh_smith model7_Workforce" xfId="21910"/>
    <cellStyle name="p_DCF_HYCOMPS5_FINALGRA_Workforce" xfId="21707"/>
    <cellStyle name="p_DCF_HYCOMPS5_FinanceModelTrinity" xfId="9235"/>
    <cellStyle name="p_DCF_HYCOMPS5_FinanceModelTrinity 2" xfId="9236"/>
    <cellStyle name="p_DCF_HYCOMPS5_FinanceModelTrinity 2 2" xfId="9237"/>
    <cellStyle name="p_DCF_HYCOMPS5_FinanceModelTrinity 2 2_Workforce" xfId="21919"/>
    <cellStyle name="p_DCF_HYCOMPS5_FinanceModelTrinity 2_Workforce" xfId="21918"/>
    <cellStyle name="p_DCF_HYCOMPS5_FinanceModelTrinity 3" xfId="9238"/>
    <cellStyle name="p_DCF_HYCOMPS5_FinanceModelTrinity 3 2" xfId="9239"/>
    <cellStyle name="p_DCF_HYCOMPS5_FinanceModelTrinity 3 2_Workforce" xfId="21921"/>
    <cellStyle name="p_DCF_HYCOMPS5_FinanceModelTrinity 3_Workforce" xfId="21920"/>
    <cellStyle name="p_DCF_HYCOMPS5_FinanceModelTrinity 4" xfId="9240"/>
    <cellStyle name="p_DCF_HYCOMPS5_FinanceModelTrinity 4_Workforce" xfId="21922"/>
    <cellStyle name="p_DCF_HYCOMPS5_FinanceModelTrinity_Merrill model" xfId="9241"/>
    <cellStyle name="p_DCF_HYCOMPS5_FinanceModelTrinity_Merrill model_Workforce" xfId="21923"/>
    <cellStyle name="p_DCF_HYCOMPS5_FinanceModelTrinity_Workforce" xfId="21917"/>
    <cellStyle name="p_DCF_HYCOMPS5_Merrill model" xfId="9242"/>
    <cellStyle name="p_DCF_HYCOMPS5_Merrill model_Workforce" xfId="21924"/>
    <cellStyle name="p_DCF_HYCOMPS5_MinimodelMC" xfId="9243"/>
    <cellStyle name="p_DCF_HYCOMPS5_MinimodelMC 2" xfId="9244"/>
    <cellStyle name="p_DCF_HYCOMPS5_MinimodelMC 2 2" xfId="9245"/>
    <cellStyle name="p_DCF_HYCOMPS5_MinimodelMC 2 2_Workforce" xfId="21927"/>
    <cellStyle name="p_DCF_HYCOMPS5_MinimodelMC 2_Workforce" xfId="21926"/>
    <cellStyle name="p_DCF_HYCOMPS5_MinimodelMC 3" xfId="9246"/>
    <cellStyle name="p_DCF_HYCOMPS5_MinimodelMC 3 2" xfId="9247"/>
    <cellStyle name="p_DCF_HYCOMPS5_MinimodelMC 3 2_Workforce" xfId="21929"/>
    <cellStyle name="p_DCF_HYCOMPS5_MinimodelMC 3_Workforce" xfId="21928"/>
    <cellStyle name="p_DCF_HYCOMPS5_MinimodelMC 4" xfId="9248"/>
    <cellStyle name="p_DCF_HYCOMPS5_MinimodelMC 4_Workforce" xfId="21930"/>
    <cellStyle name="p_DCF_HYCOMPS5_MinimodelMC_Merrill model" xfId="9249"/>
    <cellStyle name="p_DCF_HYCOMPS5_MinimodelMC_Merrill model_Workforce" xfId="21931"/>
    <cellStyle name="p_DCF_HYCOMPS5_MinimodelMC_Workforce" xfId="21925"/>
    <cellStyle name="p_DCF_HYCOMPS5_model11.xls Chart 1" xfId="9250"/>
    <cellStyle name="p_DCF_HYCOMPS5_model11.xls Chart 1_Workforce" xfId="21932"/>
    <cellStyle name="p_DCF_HYCOMPS5_Model3" xfId="9251"/>
    <cellStyle name="p_DCF_HYCOMPS5_Model3_24-10-Q3c 08-11" xfId="9252"/>
    <cellStyle name="p_DCF_HYCOMPS5_Model3_24-10-Q3c 08-11 2" xfId="9253"/>
    <cellStyle name="p_DCF_HYCOMPS5_Model3_24-10-Q3c 08-11 2 2" xfId="9254"/>
    <cellStyle name="p_DCF_HYCOMPS5_Model3_24-10-Q3c 08-11 2 2_Workforce" xfId="21936"/>
    <cellStyle name="p_DCF_HYCOMPS5_Model3_24-10-Q3c 08-11 2_Workforce" xfId="21935"/>
    <cellStyle name="p_DCF_HYCOMPS5_Model3_24-10-Q3c 08-11 3" xfId="9255"/>
    <cellStyle name="p_DCF_HYCOMPS5_Model3_24-10-Q3c 08-11 3 2" xfId="9256"/>
    <cellStyle name="p_DCF_HYCOMPS5_Model3_24-10-Q3c 08-11 3 2_Workforce" xfId="21938"/>
    <cellStyle name="p_DCF_HYCOMPS5_Model3_24-10-Q3c 08-11 3_Workforce" xfId="21937"/>
    <cellStyle name="p_DCF_HYCOMPS5_Model3_24-10-Q3c 08-11 4" xfId="9257"/>
    <cellStyle name="p_DCF_HYCOMPS5_Model3_24-10-Q3c 08-11 4_Workforce" xfId="21939"/>
    <cellStyle name="p_DCF_HYCOMPS5_Model3_24-10-Q3c 08-11_Workforce" xfId="21934"/>
    <cellStyle name="p_DCF_HYCOMPS5_Model3_Arrow Model 7" xfId="9258"/>
    <cellStyle name="p_DCF_HYCOMPS5_Model3_Arrow Model 7_Merrill model" xfId="9259"/>
    <cellStyle name="p_DCF_HYCOMPS5_Model3_Arrow Model 7_Merrill model_Workforce" xfId="21941"/>
    <cellStyle name="p_DCF_HYCOMPS5_Model3_Arrow Model 7_Workforce" xfId="21940"/>
    <cellStyle name="p_DCF_HYCOMPS5_Model3_Atlasmod011_new_Covenants" xfId="9260"/>
    <cellStyle name="p_DCF_HYCOMPS5_Model3_Atlasmod011_new_Covenants_mezzcalc" xfId="9261"/>
    <cellStyle name="p_DCF_HYCOMPS5_Model3_Atlasmod011_new_Covenants_mezzcalc 2" xfId="9262"/>
    <cellStyle name="p_DCF_HYCOMPS5_Model3_Atlasmod011_new_Covenants_mezzcalc 2 2" xfId="9263"/>
    <cellStyle name="p_DCF_HYCOMPS5_Model3_Atlasmod011_new_Covenants_mezzcalc 2 2_Workforce" xfId="21945"/>
    <cellStyle name="p_DCF_HYCOMPS5_Model3_Atlasmod011_new_Covenants_mezzcalc 2_Workforce" xfId="21944"/>
    <cellStyle name="p_DCF_HYCOMPS5_Model3_Atlasmod011_new_Covenants_mezzcalc 3" xfId="9264"/>
    <cellStyle name="p_DCF_HYCOMPS5_Model3_Atlasmod011_new_Covenants_mezzcalc 3 2" xfId="9265"/>
    <cellStyle name="p_DCF_HYCOMPS5_Model3_Atlasmod011_new_Covenants_mezzcalc 3 2_Workforce" xfId="21947"/>
    <cellStyle name="p_DCF_HYCOMPS5_Model3_Atlasmod011_new_Covenants_mezzcalc 3_Workforce" xfId="21946"/>
    <cellStyle name="p_DCF_HYCOMPS5_Model3_Atlasmod011_new_Covenants_mezzcalc 4" xfId="9266"/>
    <cellStyle name="p_DCF_HYCOMPS5_Model3_Atlasmod011_new_Covenants_mezzcalc 4_Workforce" xfId="21948"/>
    <cellStyle name="p_DCF_HYCOMPS5_Model3_Atlasmod011_new_Covenants_mezzcalc_Workforce" xfId="21943"/>
    <cellStyle name="p_DCF_HYCOMPS5_Model3_Atlasmod011_new_Covenants_Workforce" xfId="21942"/>
    <cellStyle name="p_DCF_HYCOMPS5_Model3_Book2" xfId="9267"/>
    <cellStyle name="p_DCF_HYCOMPS5_Model3_Book2 2" xfId="9268"/>
    <cellStyle name="p_DCF_HYCOMPS5_Model3_Book2 2 2" xfId="9269"/>
    <cellStyle name="p_DCF_HYCOMPS5_Model3_Book2 2 2_Workforce" xfId="21951"/>
    <cellStyle name="p_DCF_HYCOMPS5_Model3_Book2 2_Workforce" xfId="21950"/>
    <cellStyle name="p_DCF_HYCOMPS5_Model3_Book2 3" xfId="9270"/>
    <cellStyle name="p_DCF_HYCOMPS5_Model3_Book2 3 2" xfId="9271"/>
    <cellStyle name="p_DCF_HYCOMPS5_Model3_Book2 3 2_Workforce" xfId="21953"/>
    <cellStyle name="p_DCF_HYCOMPS5_Model3_Book2 3_Workforce" xfId="21952"/>
    <cellStyle name="p_DCF_HYCOMPS5_Model3_Book2 4" xfId="9272"/>
    <cellStyle name="p_DCF_HYCOMPS5_Model3_Book2 4_Workforce" xfId="21954"/>
    <cellStyle name="p_DCF_HYCOMPS5_Model3_Book2_Workforce" xfId="21949"/>
    <cellStyle name="p_DCF_HYCOMPS5_Model3_Bouygues Model_20_4_01" xfId="9273"/>
    <cellStyle name="p_DCF_HYCOMPS5_Model3_Bouygues Model_20_4_01 2" xfId="9274"/>
    <cellStyle name="p_DCF_HYCOMPS5_Model3_Bouygues Model_20_4_01 2 2" xfId="9275"/>
    <cellStyle name="p_DCF_HYCOMPS5_Model3_Bouygues Model_20_4_01 2 2_Workforce" xfId="21957"/>
    <cellStyle name="p_DCF_HYCOMPS5_Model3_Bouygues Model_20_4_01 2_Workforce" xfId="21956"/>
    <cellStyle name="p_DCF_HYCOMPS5_Model3_Bouygues Model_20_4_01 3" xfId="9276"/>
    <cellStyle name="p_DCF_HYCOMPS5_Model3_Bouygues Model_20_4_01 3 2" xfId="9277"/>
    <cellStyle name="p_DCF_HYCOMPS5_Model3_Bouygues Model_20_4_01 3 2_Workforce" xfId="21959"/>
    <cellStyle name="p_DCF_HYCOMPS5_Model3_Bouygues Model_20_4_01 3_Workforce" xfId="21958"/>
    <cellStyle name="p_DCF_HYCOMPS5_Model3_Bouygues Model_20_4_01 4" xfId="9278"/>
    <cellStyle name="p_DCF_HYCOMPS5_Model3_Bouygues Model_20_4_01 4_Workforce" xfId="21960"/>
    <cellStyle name="p_DCF_HYCOMPS5_Model3_Bouygues Model_20_4_01_Workforce" xfId="21955"/>
    <cellStyle name="p_DCF_HYCOMPS5_Model3_Casema - Carlyle Base Case" xfId="9279"/>
    <cellStyle name="p_DCF_HYCOMPS5_Model3_Casema - Carlyle Base Case_Workforce" xfId="21961"/>
    <cellStyle name="p_DCF_HYCOMPS5_Model3_Consolidated Model - Overfund13NewBank &amp; HY rate" xfId="9280"/>
    <cellStyle name="p_DCF_HYCOMPS5_Model3_Consolidated Model - Overfund13NewBank &amp; HY rate_Workforce" xfId="21962"/>
    <cellStyle name="p_DCF_HYCOMPS5_Model3_Consolidated Model - Overfund14NewBank &amp; HY rate" xfId="9281"/>
    <cellStyle name="p_DCF_HYCOMPS5_Model3_Consolidated Model - Overfund14NewBank &amp; HY rate_Workforce" xfId="21963"/>
    <cellStyle name="p_DCF_HYCOMPS5_Model3_FinanceModelTrinity" xfId="9282"/>
    <cellStyle name="p_DCF_HYCOMPS5_Model3_FinanceModelTrinity 2" xfId="9283"/>
    <cellStyle name="p_DCF_HYCOMPS5_Model3_FinanceModelTrinity 2 2" xfId="9284"/>
    <cellStyle name="p_DCF_HYCOMPS5_Model3_FinanceModelTrinity 2 2_Workforce" xfId="21966"/>
    <cellStyle name="p_DCF_HYCOMPS5_Model3_FinanceModelTrinity 2_Workforce" xfId="21965"/>
    <cellStyle name="p_DCF_HYCOMPS5_Model3_FinanceModelTrinity 3" xfId="9285"/>
    <cellStyle name="p_DCF_HYCOMPS5_Model3_FinanceModelTrinity 3 2" xfId="9286"/>
    <cellStyle name="p_DCF_HYCOMPS5_Model3_FinanceModelTrinity 3 2_Workforce" xfId="21968"/>
    <cellStyle name="p_DCF_HYCOMPS5_Model3_FinanceModelTrinity 3_Workforce" xfId="21967"/>
    <cellStyle name="p_DCF_HYCOMPS5_Model3_FinanceModelTrinity 4" xfId="9287"/>
    <cellStyle name="p_DCF_HYCOMPS5_Model3_FinanceModelTrinity 4_Workforce" xfId="21969"/>
    <cellStyle name="p_DCF_HYCOMPS5_Model3_FinanceModelTrinity_Bouygues Model_20_4_01" xfId="9288"/>
    <cellStyle name="p_DCF_HYCOMPS5_Model3_FinanceModelTrinity_Bouygues Model_20_4_01_Merrill model" xfId="9289"/>
    <cellStyle name="p_DCF_HYCOMPS5_Model3_FinanceModelTrinity_Bouygues Model_20_4_01_Merrill model_Workforce" xfId="21971"/>
    <cellStyle name="p_DCF_HYCOMPS5_Model3_FinanceModelTrinity_Bouygues Model_20_4_01_Workforce" xfId="21970"/>
    <cellStyle name="p_DCF_HYCOMPS5_Model3_FinanceModelTrinity_Merrill model" xfId="9290"/>
    <cellStyle name="p_DCF_HYCOMPS5_Model3_FinanceModelTrinity_Merrill model_Workforce" xfId="21972"/>
    <cellStyle name="p_DCF_HYCOMPS5_Model3_FinanceModelTrinity_Workforce" xfId="21964"/>
    <cellStyle name="p_DCF_HYCOMPS5_Model3_Financials6_for sales force" xfId="9291"/>
    <cellStyle name="p_DCF_HYCOMPS5_Model3_Financials6_for sales force_Workforce" xfId="21973"/>
    <cellStyle name="p_DCF_HYCOMPS5_Model3_Last Update of Model - Version 39" xfId="9292"/>
    <cellStyle name="p_DCF_HYCOMPS5_Model3_Last Update of Model - Version 39 2" xfId="9293"/>
    <cellStyle name="p_DCF_HYCOMPS5_Model3_Last Update of Model - Version 39 2 2" xfId="9294"/>
    <cellStyle name="p_DCF_HYCOMPS5_Model3_Last Update of Model - Version 39 2 2_Workforce" xfId="21976"/>
    <cellStyle name="p_DCF_HYCOMPS5_Model3_Last Update of Model - Version 39 2_Workforce" xfId="21975"/>
    <cellStyle name="p_DCF_HYCOMPS5_Model3_Last Update of Model - Version 39 3" xfId="9295"/>
    <cellStyle name="p_DCF_HYCOMPS5_Model3_Last Update of Model - Version 39 3 2" xfId="9296"/>
    <cellStyle name="p_DCF_HYCOMPS5_Model3_Last Update of Model - Version 39 3 2_Workforce" xfId="21978"/>
    <cellStyle name="p_DCF_HYCOMPS5_Model3_Last Update of Model - Version 39 3_Workforce" xfId="21977"/>
    <cellStyle name="p_DCF_HYCOMPS5_Model3_Last Update of Model - Version 39 4" xfId="9297"/>
    <cellStyle name="p_DCF_HYCOMPS5_Model3_Last Update of Model - Version 39 4_Workforce" xfId="21979"/>
    <cellStyle name="p_DCF_HYCOMPS5_Model3_Last Update of Model - Version 39_Workforce" xfId="21974"/>
    <cellStyle name="p_DCF_HYCOMPS5_Model3_mezzcalc" xfId="9298"/>
    <cellStyle name="p_DCF_HYCOMPS5_Model3_mezzcalc_Workforce" xfId="21980"/>
    <cellStyle name="p_DCF_HYCOMPS5_Model3_MinimodelMC" xfId="9299"/>
    <cellStyle name="p_DCF_HYCOMPS5_Model3_MinimodelMC 2" xfId="9300"/>
    <cellStyle name="p_DCF_HYCOMPS5_Model3_MinimodelMC 2 2" xfId="9301"/>
    <cellStyle name="p_DCF_HYCOMPS5_Model3_MinimodelMC 2 2_Workforce" xfId="21983"/>
    <cellStyle name="p_DCF_HYCOMPS5_Model3_MinimodelMC 2_Workforce" xfId="21982"/>
    <cellStyle name="p_DCF_HYCOMPS5_Model3_MinimodelMC 3" xfId="9302"/>
    <cellStyle name="p_DCF_HYCOMPS5_Model3_MinimodelMC 3 2" xfId="9303"/>
    <cellStyle name="p_DCF_HYCOMPS5_Model3_MinimodelMC 3 2_Workforce" xfId="21985"/>
    <cellStyle name="p_DCF_HYCOMPS5_Model3_MinimodelMC 3_Workforce" xfId="21984"/>
    <cellStyle name="p_DCF_HYCOMPS5_Model3_MinimodelMC 4" xfId="9304"/>
    <cellStyle name="p_DCF_HYCOMPS5_Model3_MinimodelMC 4_Workforce" xfId="21986"/>
    <cellStyle name="p_DCF_HYCOMPS5_Model3_MinimodelMC_Merrill model" xfId="9305"/>
    <cellStyle name="p_DCF_HYCOMPS5_Model3_MinimodelMC_Merrill model_Workforce" xfId="21987"/>
    <cellStyle name="p_DCF_HYCOMPS5_Model3_MinimodelMC_Workforce" xfId="21981"/>
    <cellStyle name="p_DCF_HYCOMPS5_Model3_model14" xfId="9306"/>
    <cellStyle name="p_DCF_HYCOMPS5_Model3_model14_Workforce" xfId="21988"/>
    <cellStyle name="p_DCF_HYCOMPS5_Model3_Model34" xfId="9307"/>
    <cellStyle name="p_DCF_HYCOMPS5_Model3_Model34_Workforce" xfId="21989"/>
    <cellStyle name="p_DCF_HYCOMPS5_Model3_ModelTemplate1" xfId="9308"/>
    <cellStyle name="p_DCF_HYCOMPS5_Model3_ModelTemplate1 2" xfId="9309"/>
    <cellStyle name="p_DCF_HYCOMPS5_Model3_ModelTemplate1 2 2" xfId="9310"/>
    <cellStyle name="p_DCF_HYCOMPS5_Model3_ModelTemplate1 2 2_Workforce" xfId="21992"/>
    <cellStyle name="p_DCF_HYCOMPS5_Model3_ModelTemplate1 2_Workforce" xfId="21991"/>
    <cellStyle name="p_DCF_HYCOMPS5_Model3_ModelTemplate1 3" xfId="9311"/>
    <cellStyle name="p_DCF_HYCOMPS5_Model3_ModelTemplate1 3 2" xfId="9312"/>
    <cellStyle name="p_DCF_HYCOMPS5_Model3_ModelTemplate1 3 2_Workforce" xfId="21994"/>
    <cellStyle name="p_DCF_HYCOMPS5_Model3_ModelTemplate1 3_Workforce" xfId="21993"/>
    <cellStyle name="p_DCF_HYCOMPS5_Model3_ModelTemplate1 4" xfId="9313"/>
    <cellStyle name="p_DCF_HYCOMPS5_Model3_ModelTemplate1 4_Workforce" xfId="21995"/>
    <cellStyle name="p_DCF_HYCOMPS5_Model3_ModelTemplate1_Merrill model" xfId="9314"/>
    <cellStyle name="p_DCF_HYCOMPS5_Model3_ModelTemplate1_Merrill model_Workforce" xfId="21996"/>
    <cellStyle name="p_DCF_HYCOMPS5_Model3_ModelTemplate1_Workforce" xfId="21990"/>
    <cellStyle name="p_DCF_HYCOMPS5_Model3_Potential full model template" xfId="9315"/>
    <cellStyle name="p_DCF_HYCOMPS5_Model3_Potential full model template_Merrill model" xfId="9316"/>
    <cellStyle name="p_DCF_HYCOMPS5_Model3_Potential full model template_Merrill model_Workforce" xfId="21998"/>
    <cellStyle name="p_DCF_HYCOMPS5_Model3_Potential full model template_Workforce" xfId="21997"/>
    <cellStyle name="p_DCF_HYCOMPS5_Model3_wh_smith model7" xfId="9317"/>
    <cellStyle name="p_DCF_HYCOMPS5_Model3_wh_smith model7 2" xfId="9318"/>
    <cellStyle name="p_DCF_HYCOMPS5_Model3_wh_smith model7 2 2" xfId="9319"/>
    <cellStyle name="p_DCF_HYCOMPS5_Model3_wh_smith model7 2 2_Workforce" xfId="22001"/>
    <cellStyle name="p_DCF_HYCOMPS5_Model3_wh_smith model7 2_Workforce" xfId="22000"/>
    <cellStyle name="p_DCF_HYCOMPS5_Model3_wh_smith model7 3" xfId="9320"/>
    <cellStyle name="p_DCF_HYCOMPS5_Model3_wh_smith model7 3 2" xfId="9321"/>
    <cellStyle name="p_DCF_HYCOMPS5_Model3_wh_smith model7 3 2_Workforce" xfId="22003"/>
    <cellStyle name="p_DCF_HYCOMPS5_Model3_wh_smith model7 3_Workforce" xfId="22002"/>
    <cellStyle name="p_DCF_HYCOMPS5_Model3_wh_smith model7 4" xfId="9322"/>
    <cellStyle name="p_DCF_HYCOMPS5_Model3_wh_smith model7 4_Workforce" xfId="22004"/>
    <cellStyle name="p_DCF_HYCOMPS5_Model3_wh_smith model7_Workforce" xfId="21999"/>
    <cellStyle name="p_DCF_HYCOMPS5_Model3_Workforce" xfId="21933"/>
    <cellStyle name="p_DCF_HYCOMPS5_model5.xls Chart 1" xfId="9323"/>
    <cellStyle name="p_DCF_HYCOMPS5_model5.xls Chart 1_Workforce" xfId="22005"/>
    <cellStyle name="p_DCF_HYCOMPS5_model6.xls Chart 1" xfId="9324"/>
    <cellStyle name="p_DCF_HYCOMPS5_model6.xls Chart 1_Workforce" xfId="22006"/>
    <cellStyle name="p_DCF_HYCOMPS5_MODEL8" xfId="9325"/>
    <cellStyle name="p_DCF_HYCOMPS5_MODEL8 2" xfId="9326"/>
    <cellStyle name="p_DCF_HYCOMPS5_MODEL8 2 2" xfId="9327"/>
    <cellStyle name="p_DCF_HYCOMPS5_MODEL8 2 2_Workforce" xfId="22009"/>
    <cellStyle name="p_DCF_HYCOMPS5_MODEL8 2_Workforce" xfId="22008"/>
    <cellStyle name="p_DCF_HYCOMPS5_MODEL8 3" xfId="9328"/>
    <cellStyle name="p_DCF_HYCOMPS5_MODEL8 3 2" xfId="9329"/>
    <cellStyle name="p_DCF_HYCOMPS5_MODEL8 3 2_Workforce" xfId="22011"/>
    <cellStyle name="p_DCF_HYCOMPS5_MODEL8 3_Workforce" xfId="22010"/>
    <cellStyle name="p_DCF_HYCOMPS5_MODEL8 4" xfId="9330"/>
    <cellStyle name="p_DCF_HYCOMPS5_MODEL8 4_Workforce" xfId="22012"/>
    <cellStyle name="p_DCF_HYCOMPS5_MODEL8_24-10-Q3c 08-11" xfId="9331"/>
    <cellStyle name="p_DCF_HYCOMPS5_MODEL8_24-10-Q3c 08-11 2" xfId="9332"/>
    <cellStyle name="p_DCF_HYCOMPS5_MODEL8_24-10-Q3c 08-11 2 2" xfId="9333"/>
    <cellStyle name="p_DCF_HYCOMPS5_MODEL8_24-10-Q3c 08-11 2 2_Workforce" xfId="22015"/>
    <cellStyle name="p_DCF_HYCOMPS5_MODEL8_24-10-Q3c 08-11 2_Workforce" xfId="22014"/>
    <cellStyle name="p_DCF_HYCOMPS5_MODEL8_24-10-Q3c 08-11 3" xfId="9334"/>
    <cellStyle name="p_DCF_HYCOMPS5_MODEL8_24-10-Q3c 08-11 3 2" xfId="9335"/>
    <cellStyle name="p_DCF_HYCOMPS5_MODEL8_24-10-Q3c 08-11 3 2_Workforce" xfId="22017"/>
    <cellStyle name="p_DCF_HYCOMPS5_MODEL8_24-10-Q3c 08-11 3_Workforce" xfId="22016"/>
    <cellStyle name="p_DCF_HYCOMPS5_MODEL8_24-10-Q3c 08-11 4" xfId="9336"/>
    <cellStyle name="p_DCF_HYCOMPS5_MODEL8_24-10-Q3c 08-11 4_Workforce" xfId="22018"/>
    <cellStyle name="p_DCF_HYCOMPS5_MODEL8_24-10-Q3c 08-11_Workforce" xfId="22013"/>
    <cellStyle name="p_DCF_HYCOMPS5_MODEL8_Apax Banks Model2" xfId="9337"/>
    <cellStyle name="p_DCF_HYCOMPS5_MODEL8_Apax Banks Model2 2" xfId="9338"/>
    <cellStyle name="p_DCF_HYCOMPS5_MODEL8_Apax Banks Model2 2 2" xfId="9339"/>
    <cellStyle name="p_DCF_HYCOMPS5_MODEL8_Apax Banks Model2 2 2_Workforce" xfId="22021"/>
    <cellStyle name="p_DCF_HYCOMPS5_MODEL8_Apax Banks Model2 2_Workforce" xfId="22020"/>
    <cellStyle name="p_DCF_HYCOMPS5_MODEL8_Apax Banks Model2 3" xfId="9340"/>
    <cellStyle name="p_DCF_HYCOMPS5_MODEL8_Apax Banks Model2 3 2" xfId="9341"/>
    <cellStyle name="p_DCF_HYCOMPS5_MODEL8_Apax Banks Model2 3 2_Workforce" xfId="22023"/>
    <cellStyle name="p_DCF_HYCOMPS5_MODEL8_Apax Banks Model2 3_Workforce" xfId="22022"/>
    <cellStyle name="p_DCF_HYCOMPS5_MODEL8_Apax Banks Model2 4" xfId="9342"/>
    <cellStyle name="p_DCF_HYCOMPS5_MODEL8_Apax Banks Model2 4_Workforce" xfId="22024"/>
    <cellStyle name="p_DCF_HYCOMPS5_MODEL8_Apax Banks Model2_Workforce" xfId="22019"/>
    <cellStyle name="p_DCF_HYCOMPS5_MODEL8_Arrow Model 7" xfId="9343"/>
    <cellStyle name="p_DCF_HYCOMPS5_MODEL8_Arrow Model 7 2" xfId="9344"/>
    <cellStyle name="p_DCF_HYCOMPS5_MODEL8_Arrow Model 7 2 2" xfId="9345"/>
    <cellStyle name="p_DCF_HYCOMPS5_MODEL8_Arrow Model 7 2 2_Workforce" xfId="22027"/>
    <cellStyle name="p_DCF_HYCOMPS5_MODEL8_Arrow Model 7 2_Workforce" xfId="22026"/>
    <cellStyle name="p_DCF_HYCOMPS5_MODEL8_Arrow Model 7 3" xfId="9346"/>
    <cellStyle name="p_DCF_HYCOMPS5_MODEL8_Arrow Model 7 3 2" xfId="9347"/>
    <cellStyle name="p_DCF_HYCOMPS5_MODEL8_Arrow Model 7 3 2_Workforce" xfId="22029"/>
    <cellStyle name="p_DCF_HYCOMPS5_MODEL8_Arrow Model 7 3_Workforce" xfId="22028"/>
    <cellStyle name="p_DCF_HYCOMPS5_MODEL8_Arrow Model 7 4" xfId="9348"/>
    <cellStyle name="p_DCF_HYCOMPS5_MODEL8_Arrow Model 7 4_Workforce" xfId="22030"/>
    <cellStyle name="p_DCF_HYCOMPS5_MODEL8_Arrow Model 7_Merrill model" xfId="9349"/>
    <cellStyle name="p_DCF_HYCOMPS5_MODEL8_Arrow Model 7_Merrill model_Workforce" xfId="22031"/>
    <cellStyle name="p_DCF_HYCOMPS5_MODEL8_Arrow Model 7_Workforce" xfId="22025"/>
    <cellStyle name="p_DCF_HYCOMPS5_MODEL8_Atlasmod011_new_Covenants" xfId="9350"/>
    <cellStyle name="p_DCF_HYCOMPS5_MODEL8_Atlasmod011_new_Covenants_mezzcalc" xfId="9351"/>
    <cellStyle name="p_DCF_HYCOMPS5_MODEL8_Atlasmod011_new_Covenants_mezzcalc 2" xfId="9352"/>
    <cellStyle name="p_DCF_HYCOMPS5_MODEL8_Atlasmod011_new_Covenants_mezzcalc 2 2" xfId="9353"/>
    <cellStyle name="p_DCF_HYCOMPS5_MODEL8_Atlasmod011_new_Covenants_mezzcalc 2 2_Workforce" xfId="22035"/>
    <cellStyle name="p_DCF_HYCOMPS5_MODEL8_Atlasmod011_new_Covenants_mezzcalc 2_Workforce" xfId="22034"/>
    <cellStyle name="p_DCF_HYCOMPS5_MODEL8_Atlasmod011_new_Covenants_mezzcalc 3" xfId="9354"/>
    <cellStyle name="p_DCF_HYCOMPS5_MODEL8_Atlasmod011_new_Covenants_mezzcalc 3 2" xfId="9355"/>
    <cellStyle name="p_DCF_HYCOMPS5_MODEL8_Atlasmod011_new_Covenants_mezzcalc 3 2_Workforce" xfId="22037"/>
    <cellStyle name="p_DCF_HYCOMPS5_MODEL8_Atlasmod011_new_Covenants_mezzcalc 3_Workforce" xfId="22036"/>
    <cellStyle name="p_DCF_HYCOMPS5_MODEL8_Atlasmod011_new_Covenants_mezzcalc 4" xfId="9356"/>
    <cellStyle name="p_DCF_HYCOMPS5_MODEL8_Atlasmod011_new_Covenants_mezzcalc 4_Workforce" xfId="22038"/>
    <cellStyle name="p_DCF_HYCOMPS5_MODEL8_Atlasmod011_new_Covenants_mezzcalc_Workforce" xfId="22033"/>
    <cellStyle name="p_DCF_HYCOMPS5_MODEL8_Atlasmod011_new_Covenants_Workforce" xfId="22032"/>
    <cellStyle name="p_DCF_HYCOMPS5_MODEL8_Book2" xfId="9357"/>
    <cellStyle name="p_DCF_HYCOMPS5_MODEL8_Book2 2" xfId="9358"/>
    <cellStyle name="p_DCF_HYCOMPS5_MODEL8_Book2 2 2" xfId="9359"/>
    <cellStyle name="p_DCF_HYCOMPS5_MODEL8_Book2 2 2_Workforce" xfId="22041"/>
    <cellStyle name="p_DCF_HYCOMPS5_MODEL8_Book2 2_Workforce" xfId="22040"/>
    <cellStyle name="p_DCF_HYCOMPS5_MODEL8_Book2 3" xfId="9360"/>
    <cellStyle name="p_DCF_HYCOMPS5_MODEL8_Book2 3 2" xfId="9361"/>
    <cellStyle name="p_DCF_HYCOMPS5_MODEL8_Book2 3 2_Workforce" xfId="22043"/>
    <cellStyle name="p_DCF_HYCOMPS5_MODEL8_Book2 3_Workforce" xfId="22042"/>
    <cellStyle name="p_DCF_HYCOMPS5_MODEL8_Book2 4" xfId="9362"/>
    <cellStyle name="p_DCF_HYCOMPS5_MODEL8_Book2 4_Workforce" xfId="22044"/>
    <cellStyle name="p_DCF_HYCOMPS5_MODEL8_Book2_Workforce" xfId="22039"/>
    <cellStyle name="p_DCF_HYCOMPS5_MODEL8_Bouygues Model_20_4_01" xfId="9363"/>
    <cellStyle name="p_DCF_HYCOMPS5_MODEL8_Bouygues Model_20_4_01 2" xfId="9364"/>
    <cellStyle name="p_DCF_HYCOMPS5_MODEL8_Bouygues Model_20_4_01 2 2" xfId="9365"/>
    <cellStyle name="p_DCF_HYCOMPS5_MODEL8_Bouygues Model_20_4_01 2 2_Workforce" xfId="22047"/>
    <cellStyle name="p_DCF_HYCOMPS5_MODEL8_Bouygues Model_20_4_01 2_Workforce" xfId="22046"/>
    <cellStyle name="p_DCF_HYCOMPS5_MODEL8_Bouygues Model_20_4_01 3" xfId="9366"/>
    <cellStyle name="p_DCF_HYCOMPS5_MODEL8_Bouygues Model_20_4_01 3 2" xfId="9367"/>
    <cellStyle name="p_DCF_HYCOMPS5_MODEL8_Bouygues Model_20_4_01 3 2_Workforce" xfId="22049"/>
    <cellStyle name="p_DCF_HYCOMPS5_MODEL8_Bouygues Model_20_4_01 3_Workforce" xfId="22048"/>
    <cellStyle name="p_DCF_HYCOMPS5_MODEL8_Bouygues Model_20_4_01 4" xfId="9368"/>
    <cellStyle name="p_DCF_HYCOMPS5_MODEL8_Bouygues Model_20_4_01 4_Workforce" xfId="22050"/>
    <cellStyle name="p_DCF_HYCOMPS5_MODEL8_Bouygues Model_20_4_01_Merrill model" xfId="9369"/>
    <cellStyle name="p_DCF_HYCOMPS5_MODEL8_Bouygues Model_20_4_01_Merrill model_Workforce" xfId="22051"/>
    <cellStyle name="p_DCF_HYCOMPS5_MODEL8_Bouygues Model_20_4_01_Workforce" xfId="22045"/>
    <cellStyle name="p_DCF_HYCOMPS5_MODEL8_Bridge Terms" xfId="9370"/>
    <cellStyle name="p_DCF_HYCOMPS5_MODEL8_Bridge Terms 2" xfId="9371"/>
    <cellStyle name="p_DCF_HYCOMPS5_MODEL8_Bridge Terms 2 2" xfId="9372"/>
    <cellStyle name="p_DCF_HYCOMPS5_MODEL8_Bridge Terms 2 2_Workforce" xfId="22054"/>
    <cellStyle name="p_DCF_HYCOMPS5_MODEL8_Bridge Terms 2_Workforce" xfId="22053"/>
    <cellStyle name="p_DCF_HYCOMPS5_MODEL8_Bridge Terms 3" xfId="9373"/>
    <cellStyle name="p_DCF_HYCOMPS5_MODEL8_Bridge Terms 3 2" xfId="9374"/>
    <cellStyle name="p_DCF_HYCOMPS5_MODEL8_Bridge Terms 3 2_Workforce" xfId="22056"/>
    <cellStyle name="p_DCF_HYCOMPS5_MODEL8_Bridge Terms 3_Workforce" xfId="22055"/>
    <cellStyle name="p_DCF_HYCOMPS5_MODEL8_Bridge Terms 4" xfId="9375"/>
    <cellStyle name="p_DCF_HYCOMPS5_MODEL8_Bridge Terms 4_Workforce" xfId="22057"/>
    <cellStyle name="p_DCF_HYCOMPS5_MODEL8_Bridge Terms_Workforce" xfId="22052"/>
    <cellStyle name="p_DCF_HYCOMPS5_MODEL8_BWG model_aip_final" xfId="9376"/>
    <cellStyle name="p_DCF_HYCOMPS5_MODEL8_BWG model_aip_final 2" xfId="9377"/>
    <cellStyle name="p_DCF_HYCOMPS5_MODEL8_BWG model_aip_final 2 2" xfId="9378"/>
    <cellStyle name="p_DCF_HYCOMPS5_MODEL8_BWG model_aip_final 2 2_Workforce" xfId="22060"/>
    <cellStyle name="p_DCF_HYCOMPS5_MODEL8_BWG model_aip_final 2_Workforce" xfId="22059"/>
    <cellStyle name="p_DCF_HYCOMPS5_MODEL8_BWG model_aip_final 3" xfId="9379"/>
    <cellStyle name="p_DCF_HYCOMPS5_MODEL8_BWG model_aip_final 3 2" xfId="9380"/>
    <cellStyle name="p_DCF_HYCOMPS5_MODEL8_BWG model_aip_final 3 2_Workforce" xfId="22062"/>
    <cellStyle name="p_DCF_HYCOMPS5_MODEL8_BWG model_aip_final 3_Workforce" xfId="22061"/>
    <cellStyle name="p_DCF_HYCOMPS5_MODEL8_BWG model_aip_final 4" xfId="9381"/>
    <cellStyle name="p_DCF_HYCOMPS5_MODEL8_BWG model_aip_final 4_Workforce" xfId="22063"/>
    <cellStyle name="p_DCF_HYCOMPS5_MODEL8_BWG model_aip_final_Workforce" xfId="22058"/>
    <cellStyle name="p_DCF_HYCOMPS5_MODEL8_Casema - Carlyle Base Case" xfId="9382"/>
    <cellStyle name="p_DCF_HYCOMPS5_MODEL8_Casema - Carlyle Base Case 2" xfId="9383"/>
    <cellStyle name="p_DCF_HYCOMPS5_MODEL8_Casema - Carlyle Base Case 2 2" xfId="9384"/>
    <cellStyle name="p_DCF_HYCOMPS5_MODEL8_Casema - Carlyle Base Case 2 2_Workforce" xfId="22066"/>
    <cellStyle name="p_DCF_HYCOMPS5_MODEL8_Casema - Carlyle Base Case 2_Workforce" xfId="22065"/>
    <cellStyle name="p_DCF_HYCOMPS5_MODEL8_Casema - Carlyle Base Case 3" xfId="9385"/>
    <cellStyle name="p_DCF_HYCOMPS5_MODEL8_Casema - Carlyle Base Case 3 2" xfId="9386"/>
    <cellStyle name="p_DCF_HYCOMPS5_MODEL8_Casema - Carlyle Base Case 3 2_Workforce" xfId="22068"/>
    <cellStyle name="p_DCF_HYCOMPS5_MODEL8_Casema - Carlyle Base Case 3_Workforce" xfId="22067"/>
    <cellStyle name="p_DCF_HYCOMPS5_MODEL8_Casema - Carlyle Base Case 4" xfId="9387"/>
    <cellStyle name="p_DCF_HYCOMPS5_MODEL8_Casema - Carlyle Base Case 4_Workforce" xfId="22069"/>
    <cellStyle name="p_DCF_HYCOMPS5_MODEL8_Casema - Carlyle Base Case_Workforce" xfId="22064"/>
    <cellStyle name="p_DCF_HYCOMPS5_MODEL8_Consolidated Model - Overfund13NewBank &amp; HY rate" xfId="9388"/>
    <cellStyle name="p_DCF_HYCOMPS5_MODEL8_Consolidated Model - Overfund13NewBank &amp; HY rate_Workforce" xfId="22070"/>
    <cellStyle name="p_DCF_HYCOMPS5_MODEL8_Consolidated Model - Overfund14NewBank &amp; HY rate" xfId="9389"/>
    <cellStyle name="p_DCF_HYCOMPS5_MODEL8_Consolidated Model - Overfund14NewBank &amp; HY rate_Workforce" xfId="22071"/>
    <cellStyle name="p_DCF_HYCOMPS5_MODEL8_ESCOperatingModel Revised Base Case Banks 260101" xfId="9390"/>
    <cellStyle name="p_DCF_HYCOMPS5_MODEL8_ESCOperatingModel Revised Base Case Banks 260101 2" xfId="9391"/>
    <cellStyle name="p_DCF_HYCOMPS5_MODEL8_ESCOperatingModel Revised Base Case Banks 260101 2 2" xfId="9392"/>
    <cellStyle name="p_DCF_HYCOMPS5_MODEL8_ESCOperatingModel Revised Base Case Banks 260101 2 2_Workforce" xfId="22074"/>
    <cellStyle name="p_DCF_HYCOMPS5_MODEL8_ESCOperatingModel Revised Base Case Banks 260101 2_Workforce" xfId="22073"/>
    <cellStyle name="p_DCF_HYCOMPS5_MODEL8_ESCOperatingModel Revised Base Case Banks 260101 3" xfId="9393"/>
    <cellStyle name="p_DCF_HYCOMPS5_MODEL8_ESCOperatingModel Revised Base Case Banks 260101 3 2" xfId="9394"/>
    <cellStyle name="p_DCF_HYCOMPS5_MODEL8_ESCOperatingModel Revised Base Case Banks 260101 3 2_Workforce" xfId="22076"/>
    <cellStyle name="p_DCF_HYCOMPS5_MODEL8_ESCOperatingModel Revised Base Case Banks 260101 3_Workforce" xfId="22075"/>
    <cellStyle name="p_DCF_HYCOMPS5_MODEL8_ESCOperatingModel Revised Base Case Banks 260101 4" xfId="9395"/>
    <cellStyle name="p_DCF_HYCOMPS5_MODEL8_ESCOperatingModel Revised Base Case Banks 260101 4_Workforce" xfId="22077"/>
    <cellStyle name="p_DCF_HYCOMPS5_MODEL8_ESCOperatingModel Revised Base Case Banks 260101_Workforce" xfId="22072"/>
    <cellStyle name="p_DCF_HYCOMPS5_MODEL8_finalised and conformed model2" xfId="9396"/>
    <cellStyle name="p_DCF_HYCOMPS5_MODEL8_finalised and conformed model2 2" xfId="9397"/>
    <cellStyle name="p_DCF_HYCOMPS5_MODEL8_finalised and conformed model2 2 2" xfId="9398"/>
    <cellStyle name="p_DCF_HYCOMPS5_MODEL8_finalised and conformed model2 2 2_Workforce" xfId="22080"/>
    <cellStyle name="p_DCF_HYCOMPS5_MODEL8_finalised and conformed model2 2_Workforce" xfId="22079"/>
    <cellStyle name="p_DCF_HYCOMPS5_MODEL8_finalised and conformed model2 3" xfId="9399"/>
    <cellStyle name="p_DCF_HYCOMPS5_MODEL8_finalised and conformed model2 3 2" xfId="9400"/>
    <cellStyle name="p_DCF_HYCOMPS5_MODEL8_finalised and conformed model2 3 2_Workforce" xfId="22082"/>
    <cellStyle name="p_DCF_HYCOMPS5_MODEL8_finalised and conformed model2 3_Workforce" xfId="22081"/>
    <cellStyle name="p_DCF_HYCOMPS5_MODEL8_finalised and conformed model2 4" xfId="9401"/>
    <cellStyle name="p_DCF_HYCOMPS5_MODEL8_finalised and conformed model2 4_Workforce" xfId="22083"/>
    <cellStyle name="p_DCF_HYCOMPS5_MODEL8_finalised and conformed model2_Workforce" xfId="22078"/>
    <cellStyle name="p_DCF_HYCOMPS5_MODEL8_FinanceModelTrinity" xfId="9402"/>
    <cellStyle name="p_DCF_HYCOMPS5_MODEL8_FinanceModelTrinity 2" xfId="9403"/>
    <cellStyle name="p_DCF_HYCOMPS5_MODEL8_FinanceModelTrinity 2 2" xfId="9404"/>
    <cellStyle name="p_DCF_HYCOMPS5_MODEL8_FinanceModelTrinity 2 2_Workforce" xfId="22086"/>
    <cellStyle name="p_DCF_HYCOMPS5_MODEL8_FinanceModelTrinity 2_Workforce" xfId="22085"/>
    <cellStyle name="p_DCF_HYCOMPS5_MODEL8_FinanceModelTrinity 3" xfId="9405"/>
    <cellStyle name="p_DCF_HYCOMPS5_MODEL8_FinanceModelTrinity 3 2" xfId="9406"/>
    <cellStyle name="p_DCF_HYCOMPS5_MODEL8_FinanceModelTrinity 3 2_Workforce" xfId="22088"/>
    <cellStyle name="p_DCF_HYCOMPS5_MODEL8_FinanceModelTrinity 3_Workforce" xfId="22087"/>
    <cellStyle name="p_DCF_HYCOMPS5_MODEL8_FinanceModelTrinity 4" xfId="9407"/>
    <cellStyle name="p_DCF_HYCOMPS5_MODEL8_FinanceModelTrinity 4_Workforce" xfId="22089"/>
    <cellStyle name="p_DCF_HYCOMPS5_MODEL8_FinanceModelTrinity_Bouygues Model_20_4_01" xfId="9408"/>
    <cellStyle name="p_DCF_HYCOMPS5_MODEL8_FinanceModelTrinity_Bouygues Model_20_4_01 2" xfId="9409"/>
    <cellStyle name="p_DCF_HYCOMPS5_MODEL8_FinanceModelTrinity_Bouygues Model_20_4_01 2 2" xfId="9410"/>
    <cellStyle name="p_DCF_HYCOMPS5_MODEL8_FinanceModelTrinity_Bouygues Model_20_4_01 2 2_Workforce" xfId="22092"/>
    <cellStyle name="p_DCF_HYCOMPS5_MODEL8_FinanceModelTrinity_Bouygues Model_20_4_01 2_Workforce" xfId="22091"/>
    <cellStyle name="p_DCF_HYCOMPS5_MODEL8_FinanceModelTrinity_Bouygues Model_20_4_01 3" xfId="9411"/>
    <cellStyle name="p_DCF_HYCOMPS5_MODEL8_FinanceModelTrinity_Bouygues Model_20_4_01 3 2" xfId="9412"/>
    <cellStyle name="p_DCF_HYCOMPS5_MODEL8_FinanceModelTrinity_Bouygues Model_20_4_01 3 2_Workforce" xfId="22094"/>
    <cellStyle name="p_DCF_HYCOMPS5_MODEL8_FinanceModelTrinity_Bouygues Model_20_4_01 3_Workforce" xfId="22093"/>
    <cellStyle name="p_DCF_HYCOMPS5_MODEL8_FinanceModelTrinity_Bouygues Model_20_4_01 4" xfId="9413"/>
    <cellStyle name="p_DCF_HYCOMPS5_MODEL8_FinanceModelTrinity_Bouygues Model_20_4_01 4_Workforce" xfId="22095"/>
    <cellStyle name="p_DCF_HYCOMPS5_MODEL8_FinanceModelTrinity_Bouygues Model_20_4_01_Merrill model" xfId="9414"/>
    <cellStyle name="p_DCF_HYCOMPS5_MODEL8_FinanceModelTrinity_Bouygues Model_20_4_01_Merrill model_Workforce" xfId="22096"/>
    <cellStyle name="p_DCF_HYCOMPS5_MODEL8_FinanceModelTrinity_Bouygues Model_20_4_01_Workforce" xfId="22090"/>
    <cellStyle name="p_DCF_HYCOMPS5_MODEL8_FinanceModelTrinity_Merrill model" xfId="9415"/>
    <cellStyle name="p_DCF_HYCOMPS5_MODEL8_FinanceModelTrinity_Merrill model_Workforce" xfId="22097"/>
    <cellStyle name="p_DCF_HYCOMPS5_MODEL8_FinanceModelTrinity_Workforce" xfId="22084"/>
    <cellStyle name="p_DCF_HYCOMPS5_MODEL8_Financials6_for sales force" xfId="9416"/>
    <cellStyle name="p_DCF_HYCOMPS5_MODEL8_Financials6_for sales force_Workforce" xfId="22098"/>
    <cellStyle name="p_DCF_HYCOMPS5_MODEL8_Last Update of Model - Version 39" xfId="9417"/>
    <cellStyle name="p_DCF_HYCOMPS5_MODEL8_Last Update of Model - Version 39 2" xfId="9418"/>
    <cellStyle name="p_DCF_HYCOMPS5_MODEL8_Last Update of Model - Version 39 2 2" xfId="9419"/>
    <cellStyle name="p_DCF_HYCOMPS5_MODEL8_Last Update of Model - Version 39 2 2_Workforce" xfId="22101"/>
    <cellStyle name="p_DCF_HYCOMPS5_MODEL8_Last Update of Model - Version 39 2_Workforce" xfId="22100"/>
    <cellStyle name="p_DCF_HYCOMPS5_MODEL8_Last Update of Model - Version 39 3" xfId="9420"/>
    <cellStyle name="p_DCF_HYCOMPS5_MODEL8_Last Update of Model - Version 39 3 2" xfId="9421"/>
    <cellStyle name="p_DCF_HYCOMPS5_MODEL8_Last Update of Model - Version 39 3 2_Workforce" xfId="22103"/>
    <cellStyle name="p_DCF_HYCOMPS5_MODEL8_Last Update of Model - Version 39 3_Workforce" xfId="22102"/>
    <cellStyle name="p_DCF_HYCOMPS5_MODEL8_Last Update of Model - Version 39 4" xfId="9422"/>
    <cellStyle name="p_DCF_HYCOMPS5_MODEL8_Last Update of Model - Version 39 4_Workforce" xfId="22104"/>
    <cellStyle name="p_DCF_HYCOMPS5_MODEL8_Last Update of Model - Version 39_Workforce" xfId="22099"/>
    <cellStyle name="p_DCF_HYCOMPS5_MODEL8_LTM Analysis" xfId="9423"/>
    <cellStyle name="p_DCF_HYCOMPS5_MODEL8_LTM Analysis 2" xfId="9424"/>
    <cellStyle name="p_DCF_HYCOMPS5_MODEL8_LTM Analysis 2 2" xfId="9425"/>
    <cellStyle name="p_DCF_HYCOMPS5_MODEL8_LTM Analysis 2 2_Workforce" xfId="22107"/>
    <cellStyle name="p_DCF_HYCOMPS5_MODEL8_LTM Analysis 2_Workforce" xfId="22106"/>
    <cellStyle name="p_DCF_HYCOMPS5_MODEL8_LTM Analysis 3" xfId="9426"/>
    <cellStyle name="p_DCF_HYCOMPS5_MODEL8_LTM Analysis 3 2" xfId="9427"/>
    <cellStyle name="p_DCF_HYCOMPS5_MODEL8_LTM Analysis 3 2_Workforce" xfId="22109"/>
    <cellStyle name="p_DCF_HYCOMPS5_MODEL8_LTM Analysis 3_Workforce" xfId="22108"/>
    <cellStyle name="p_DCF_HYCOMPS5_MODEL8_LTM Analysis 4" xfId="9428"/>
    <cellStyle name="p_DCF_HYCOMPS5_MODEL8_LTM Analysis 4_Workforce" xfId="22110"/>
    <cellStyle name="p_DCF_HYCOMPS5_MODEL8_LTM Analysis_Workforce" xfId="22105"/>
    <cellStyle name="p_DCF_HYCOMPS5_MODEL8_Merrill model" xfId="9429"/>
    <cellStyle name="p_DCF_HYCOMPS5_MODEL8_Merrill model_Workforce" xfId="22111"/>
    <cellStyle name="p_DCF_HYCOMPS5_MODEL8_mezzcalc" xfId="9430"/>
    <cellStyle name="p_DCF_HYCOMPS5_MODEL8_mezzcalc 2" xfId="9431"/>
    <cellStyle name="p_DCF_HYCOMPS5_MODEL8_mezzcalc 2 2" xfId="9432"/>
    <cellStyle name="p_DCF_HYCOMPS5_MODEL8_mezzcalc 2 2_Workforce" xfId="22114"/>
    <cellStyle name="p_DCF_HYCOMPS5_MODEL8_mezzcalc 2_Workforce" xfId="22113"/>
    <cellStyle name="p_DCF_HYCOMPS5_MODEL8_mezzcalc 3" xfId="9433"/>
    <cellStyle name="p_DCF_HYCOMPS5_MODEL8_mezzcalc 3 2" xfId="9434"/>
    <cellStyle name="p_DCF_HYCOMPS5_MODEL8_mezzcalc 3 2_Workforce" xfId="22116"/>
    <cellStyle name="p_DCF_HYCOMPS5_MODEL8_mezzcalc 3_Workforce" xfId="22115"/>
    <cellStyle name="p_DCF_HYCOMPS5_MODEL8_mezzcalc 4" xfId="9435"/>
    <cellStyle name="p_DCF_HYCOMPS5_MODEL8_mezzcalc 4_Workforce" xfId="22117"/>
    <cellStyle name="p_DCF_HYCOMPS5_MODEL8_mezzcalc_Workforce" xfId="22112"/>
    <cellStyle name="p_DCF_HYCOMPS5_MODEL8_MinimodelMC" xfId="9436"/>
    <cellStyle name="p_DCF_HYCOMPS5_MODEL8_MinimodelMC 2" xfId="9437"/>
    <cellStyle name="p_DCF_HYCOMPS5_MODEL8_MinimodelMC 2 2" xfId="9438"/>
    <cellStyle name="p_DCF_HYCOMPS5_MODEL8_MinimodelMC 2 2_Workforce" xfId="22120"/>
    <cellStyle name="p_DCF_HYCOMPS5_MODEL8_MinimodelMC 2_Workforce" xfId="22119"/>
    <cellStyle name="p_DCF_HYCOMPS5_MODEL8_MinimodelMC 3" xfId="9439"/>
    <cellStyle name="p_DCF_HYCOMPS5_MODEL8_MinimodelMC 3 2" xfId="9440"/>
    <cellStyle name="p_DCF_HYCOMPS5_MODEL8_MinimodelMC 3 2_Workforce" xfId="22122"/>
    <cellStyle name="p_DCF_HYCOMPS5_MODEL8_MinimodelMC 3_Workforce" xfId="22121"/>
    <cellStyle name="p_DCF_HYCOMPS5_MODEL8_MinimodelMC 4" xfId="9441"/>
    <cellStyle name="p_DCF_HYCOMPS5_MODEL8_MinimodelMC 4_Workforce" xfId="22123"/>
    <cellStyle name="p_DCF_HYCOMPS5_MODEL8_MinimodelMC_Merrill model" xfId="9442"/>
    <cellStyle name="p_DCF_HYCOMPS5_MODEL8_MinimodelMC_Merrill model_Workforce" xfId="22124"/>
    <cellStyle name="p_DCF_HYCOMPS5_MODEL8_MinimodelMC_Workforce" xfId="22118"/>
    <cellStyle name="p_DCF_HYCOMPS5_MODEL8_Model_9" xfId="9443"/>
    <cellStyle name="p_DCF_HYCOMPS5_MODEL8_Model_9 2" xfId="9444"/>
    <cellStyle name="p_DCF_HYCOMPS5_MODEL8_Model_9 2 2" xfId="9445"/>
    <cellStyle name="p_DCF_HYCOMPS5_MODEL8_Model_9 2 2_Workforce" xfId="22127"/>
    <cellStyle name="p_DCF_HYCOMPS5_MODEL8_Model_9 2_Workforce" xfId="22126"/>
    <cellStyle name="p_DCF_HYCOMPS5_MODEL8_Model_9 3" xfId="9446"/>
    <cellStyle name="p_DCF_HYCOMPS5_MODEL8_Model_9 3 2" xfId="9447"/>
    <cellStyle name="p_DCF_HYCOMPS5_MODEL8_Model_9 3 2_Workforce" xfId="22129"/>
    <cellStyle name="p_DCF_HYCOMPS5_MODEL8_Model_9 3_Workforce" xfId="22128"/>
    <cellStyle name="p_DCF_HYCOMPS5_MODEL8_Model_9 4" xfId="9448"/>
    <cellStyle name="p_DCF_HYCOMPS5_MODEL8_Model_9 4_Workforce" xfId="22130"/>
    <cellStyle name="p_DCF_HYCOMPS5_MODEL8_Model_9_Workforce" xfId="22125"/>
    <cellStyle name="p_DCF_HYCOMPS5_MODEL8_model11.xls Chart 1" xfId="9449"/>
    <cellStyle name="p_DCF_HYCOMPS5_MODEL8_model11.xls Chart 1 2" xfId="9450"/>
    <cellStyle name="p_DCF_HYCOMPS5_MODEL8_model11.xls Chart 1 2 2" xfId="9451"/>
    <cellStyle name="p_DCF_HYCOMPS5_MODEL8_model11.xls Chart 1 2 2_Workforce" xfId="22133"/>
    <cellStyle name="p_DCF_HYCOMPS5_MODEL8_model11.xls Chart 1 2_Workforce" xfId="22132"/>
    <cellStyle name="p_DCF_HYCOMPS5_MODEL8_model11.xls Chart 1 3" xfId="9452"/>
    <cellStyle name="p_DCF_HYCOMPS5_MODEL8_model11.xls Chart 1 3 2" xfId="9453"/>
    <cellStyle name="p_DCF_HYCOMPS5_MODEL8_model11.xls Chart 1 3 2_Workforce" xfId="22135"/>
    <cellStyle name="p_DCF_HYCOMPS5_MODEL8_model11.xls Chart 1 3_Workforce" xfId="22134"/>
    <cellStyle name="p_DCF_HYCOMPS5_MODEL8_model11.xls Chart 1 4" xfId="9454"/>
    <cellStyle name="p_DCF_HYCOMPS5_MODEL8_model11.xls Chart 1 4_Workforce" xfId="22136"/>
    <cellStyle name="p_DCF_HYCOMPS5_MODEL8_model11.xls Chart 1_Workforce" xfId="22131"/>
    <cellStyle name="p_DCF_HYCOMPS5_MODEL8_model14" xfId="9455"/>
    <cellStyle name="p_DCF_HYCOMPS5_MODEL8_model14_Workforce" xfId="22137"/>
    <cellStyle name="p_DCF_HYCOMPS5_MODEL8_model28" xfId="9456"/>
    <cellStyle name="p_DCF_HYCOMPS5_MODEL8_model28 2" xfId="9457"/>
    <cellStyle name="p_DCF_HYCOMPS5_MODEL8_model28 2 2" xfId="9458"/>
    <cellStyle name="p_DCF_HYCOMPS5_MODEL8_model28 2 2_Workforce" xfId="22140"/>
    <cellStyle name="p_DCF_HYCOMPS5_MODEL8_model28 2_Workforce" xfId="22139"/>
    <cellStyle name="p_DCF_HYCOMPS5_MODEL8_model28 3" xfId="9459"/>
    <cellStyle name="p_DCF_HYCOMPS5_MODEL8_model28 3 2" xfId="9460"/>
    <cellStyle name="p_DCF_HYCOMPS5_MODEL8_model28 3 2_Workforce" xfId="22142"/>
    <cellStyle name="p_DCF_HYCOMPS5_MODEL8_model28 3_Workforce" xfId="22141"/>
    <cellStyle name="p_DCF_HYCOMPS5_MODEL8_model28 4" xfId="9461"/>
    <cellStyle name="p_DCF_HYCOMPS5_MODEL8_model28 4_Workforce" xfId="22143"/>
    <cellStyle name="p_DCF_HYCOMPS5_MODEL8_model28_Workforce" xfId="22138"/>
    <cellStyle name="p_DCF_HYCOMPS5_MODEL8_Model34" xfId="9462"/>
    <cellStyle name="p_DCF_HYCOMPS5_MODEL8_Model34_Workforce" xfId="22144"/>
    <cellStyle name="p_DCF_HYCOMPS5_MODEL8_model5.xls Chart 1" xfId="9463"/>
    <cellStyle name="p_DCF_HYCOMPS5_MODEL8_model5.xls Chart 1 2" xfId="9464"/>
    <cellStyle name="p_DCF_HYCOMPS5_MODEL8_model5.xls Chart 1 2 2" xfId="9465"/>
    <cellStyle name="p_DCF_HYCOMPS5_MODEL8_model5.xls Chart 1 2 2_Workforce" xfId="22147"/>
    <cellStyle name="p_DCF_HYCOMPS5_MODEL8_model5.xls Chart 1 2_Workforce" xfId="22146"/>
    <cellStyle name="p_DCF_HYCOMPS5_MODEL8_model5.xls Chart 1 3" xfId="9466"/>
    <cellStyle name="p_DCF_HYCOMPS5_MODEL8_model5.xls Chart 1 3 2" xfId="9467"/>
    <cellStyle name="p_DCF_HYCOMPS5_MODEL8_model5.xls Chart 1 3 2_Workforce" xfId="22149"/>
    <cellStyle name="p_DCF_HYCOMPS5_MODEL8_model5.xls Chart 1 3_Workforce" xfId="22148"/>
    <cellStyle name="p_DCF_HYCOMPS5_MODEL8_model5.xls Chart 1 4" xfId="9468"/>
    <cellStyle name="p_DCF_HYCOMPS5_MODEL8_model5.xls Chart 1 4_Workforce" xfId="22150"/>
    <cellStyle name="p_DCF_HYCOMPS5_MODEL8_model5.xls Chart 1_Workforce" xfId="22145"/>
    <cellStyle name="p_DCF_HYCOMPS5_MODEL8_model6.xls Chart 1" xfId="9469"/>
    <cellStyle name="p_DCF_HYCOMPS5_MODEL8_model6.xls Chart 1 2" xfId="9470"/>
    <cellStyle name="p_DCF_HYCOMPS5_MODEL8_model6.xls Chart 1 2 2" xfId="9471"/>
    <cellStyle name="p_DCF_HYCOMPS5_MODEL8_model6.xls Chart 1 2 2_Workforce" xfId="22153"/>
    <cellStyle name="p_DCF_HYCOMPS5_MODEL8_model6.xls Chart 1 2_Workforce" xfId="22152"/>
    <cellStyle name="p_DCF_HYCOMPS5_MODEL8_model6.xls Chart 1 3" xfId="9472"/>
    <cellStyle name="p_DCF_HYCOMPS5_MODEL8_model6.xls Chart 1 3 2" xfId="9473"/>
    <cellStyle name="p_DCF_HYCOMPS5_MODEL8_model6.xls Chart 1 3 2_Workforce" xfId="22155"/>
    <cellStyle name="p_DCF_HYCOMPS5_MODEL8_model6.xls Chart 1 3_Workforce" xfId="22154"/>
    <cellStyle name="p_DCF_HYCOMPS5_MODEL8_model6.xls Chart 1 4" xfId="9474"/>
    <cellStyle name="p_DCF_HYCOMPS5_MODEL8_model6.xls Chart 1 4_Workforce" xfId="22156"/>
    <cellStyle name="p_DCF_HYCOMPS5_MODEL8_model6.xls Chart 1_Workforce" xfId="22151"/>
    <cellStyle name="p_DCF_HYCOMPS5_MODEL8_ModelTemplate1" xfId="9475"/>
    <cellStyle name="p_DCF_HYCOMPS5_MODEL8_ModelTemplate1 2" xfId="9476"/>
    <cellStyle name="p_DCF_HYCOMPS5_MODEL8_ModelTemplate1 2 2" xfId="9477"/>
    <cellStyle name="p_DCF_HYCOMPS5_MODEL8_ModelTemplate1 2 2_Workforce" xfId="22159"/>
    <cellStyle name="p_DCF_HYCOMPS5_MODEL8_ModelTemplate1 2_Workforce" xfId="22158"/>
    <cellStyle name="p_DCF_HYCOMPS5_MODEL8_ModelTemplate1 3" xfId="9478"/>
    <cellStyle name="p_DCF_HYCOMPS5_MODEL8_ModelTemplate1 3 2" xfId="9479"/>
    <cellStyle name="p_DCF_HYCOMPS5_MODEL8_ModelTemplate1 3 2_Workforce" xfId="22161"/>
    <cellStyle name="p_DCF_HYCOMPS5_MODEL8_ModelTemplate1 3_Workforce" xfId="22160"/>
    <cellStyle name="p_DCF_HYCOMPS5_MODEL8_ModelTemplate1 4" xfId="9480"/>
    <cellStyle name="p_DCF_HYCOMPS5_MODEL8_ModelTemplate1 4_Workforce" xfId="22162"/>
    <cellStyle name="p_DCF_HYCOMPS5_MODEL8_ModelTemplate1_Merrill model" xfId="9481"/>
    <cellStyle name="p_DCF_HYCOMPS5_MODEL8_ModelTemplate1_Merrill model_Workforce" xfId="22163"/>
    <cellStyle name="p_DCF_HYCOMPS5_MODEL8_ModelTemplate1_Workforce" xfId="22157"/>
    <cellStyle name="p_DCF_HYCOMPS5_MODEL8_Newmodel12" xfId="9482"/>
    <cellStyle name="p_DCF_HYCOMPS5_MODEL8_Newmodel12 2" xfId="9483"/>
    <cellStyle name="p_DCF_HYCOMPS5_MODEL8_Newmodel12 2 2" xfId="9484"/>
    <cellStyle name="p_DCF_HYCOMPS5_MODEL8_Newmodel12 2 2_Workforce" xfId="22166"/>
    <cellStyle name="p_DCF_HYCOMPS5_MODEL8_Newmodel12 2_Workforce" xfId="22165"/>
    <cellStyle name="p_DCF_HYCOMPS5_MODEL8_Newmodel12 3" xfId="9485"/>
    <cellStyle name="p_DCF_HYCOMPS5_MODEL8_Newmodel12 3 2" xfId="9486"/>
    <cellStyle name="p_DCF_HYCOMPS5_MODEL8_Newmodel12 3 2_Workforce" xfId="22168"/>
    <cellStyle name="p_DCF_HYCOMPS5_MODEL8_Newmodel12 3_Workforce" xfId="22167"/>
    <cellStyle name="p_DCF_HYCOMPS5_MODEL8_Newmodel12 4" xfId="9487"/>
    <cellStyle name="p_DCF_HYCOMPS5_MODEL8_Newmodel12 4_Workforce" xfId="22169"/>
    <cellStyle name="p_DCF_HYCOMPS5_MODEL8_Newmodel12_Workforce" xfId="22164"/>
    <cellStyle name="p_DCF_HYCOMPS5_MODEL8_Potential full model template" xfId="9488"/>
    <cellStyle name="p_DCF_HYCOMPS5_MODEL8_Potential full model template 2" xfId="9489"/>
    <cellStyle name="p_DCF_HYCOMPS5_MODEL8_Potential full model template 2 2" xfId="9490"/>
    <cellStyle name="p_DCF_HYCOMPS5_MODEL8_Potential full model template 2 2_Workforce" xfId="22172"/>
    <cellStyle name="p_DCF_HYCOMPS5_MODEL8_Potential full model template 2_Workforce" xfId="22171"/>
    <cellStyle name="p_DCF_HYCOMPS5_MODEL8_Potential full model template 3" xfId="9491"/>
    <cellStyle name="p_DCF_HYCOMPS5_MODEL8_Potential full model template 3 2" xfId="9492"/>
    <cellStyle name="p_DCF_HYCOMPS5_MODEL8_Potential full model template 3 2_Workforce" xfId="22174"/>
    <cellStyle name="p_DCF_HYCOMPS5_MODEL8_Potential full model template 3_Workforce" xfId="22173"/>
    <cellStyle name="p_DCF_HYCOMPS5_MODEL8_Potential full model template 4" xfId="9493"/>
    <cellStyle name="p_DCF_HYCOMPS5_MODEL8_Potential full model template 4_Workforce" xfId="22175"/>
    <cellStyle name="p_DCF_HYCOMPS5_MODEL8_Potential full model template_Workforce" xfId="22170"/>
    <cellStyle name="p_DCF_HYCOMPS5_MODEL8_PwC (Version 10) Revised- CP site by site1" xfId="9494"/>
    <cellStyle name="p_DCF_HYCOMPS5_MODEL8_PwC (Version 10) Revised- CP site by site1 2" xfId="9495"/>
    <cellStyle name="p_DCF_HYCOMPS5_MODEL8_PwC (Version 10) Revised- CP site by site1 2 2" xfId="9496"/>
    <cellStyle name="p_DCF_HYCOMPS5_MODEL8_PwC (Version 10) Revised- CP site by site1 2 2_Workforce" xfId="22178"/>
    <cellStyle name="p_DCF_HYCOMPS5_MODEL8_PwC (Version 10) Revised- CP site by site1 2_Workforce" xfId="22177"/>
    <cellStyle name="p_DCF_HYCOMPS5_MODEL8_PwC (Version 10) Revised- CP site by site1 3" xfId="9497"/>
    <cellStyle name="p_DCF_HYCOMPS5_MODEL8_PwC (Version 10) Revised- CP site by site1 3 2" xfId="9498"/>
    <cellStyle name="p_DCF_HYCOMPS5_MODEL8_PwC (Version 10) Revised- CP site by site1 3 2_Workforce" xfId="22180"/>
    <cellStyle name="p_DCF_HYCOMPS5_MODEL8_PwC (Version 10) Revised- CP site by site1 3_Workforce" xfId="22179"/>
    <cellStyle name="p_DCF_HYCOMPS5_MODEL8_PwC (Version 10) Revised- CP site by site1 4" xfId="9499"/>
    <cellStyle name="p_DCF_HYCOMPS5_MODEL8_PwC (Version 10) Revised- CP site by site1 4_Workforce" xfId="22181"/>
    <cellStyle name="p_DCF_HYCOMPS5_MODEL8_PwC (Version 10) Revised- CP site by site1_Bridge Terms" xfId="9500"/>
    <cellStyle name="p_DCF_HYCOMPS5_MODEL8_PwC (Version 10) Revised- CP site by site1_Bridge Terms 2" xfId="9501"/>
    <cellStyle name="p_DCF_HYCOMPS5_MODEL8_PwC (Version 10) Revised- CP site by site1_Bridge Terms 2 2" xfId="9502"/>
    <cellStyle name="p_DCF_HYCOMPS5_MODEL8_PwC (Version 10) Revised- CP site by site1_Bridge Terms 2 2_Workforce" xfId="22184"/>
    <cellStyle name="p_DCF_HYCOMPS5_MODEL8_PwC (Version 10) Revised- CP site by site1_Bridge Terms 2_Workforce" xfId="22183"/>
    <cellStyle name="p_DCF_HYCOMPS5_MODEL8_PwC (Version 10) Revised- CP site by site1_Bridge Terms 3" xfId="9503"/>
    <cellStyle name="p_DCF_HYCOMPS5_MODEL8_PwC (Version 10) Revised- CP site by site1_Bridge Terms 3 2" xfId="9504"/>
    <cellStyle name="p_DCF_HYCOMPS5_MODEL8_PwC (Version 10) Revised- CP site by site1_Bridge Terms 3 2_Workforce" xfId="22186"/>
    <cellStyle name="p_DCF_HYCOMPS5_MODEL8_PwC (Version 10) Revised- CP site by site1_Bridge Terms 3_Workforce" xfId="22185"/>
    <cellStyle name="p_DCF_HYCOMPS5_MODEL8_PwC (Version 10) Revised- CP site by site1_Bridge Terms 4" xfId="9505"/>
    <cellStyle name="p_DCF_HYCOMPS5_MODEL8_PwC (Version 10) Revised- CP site by site1_Bridge Terms 4_Workforce" xfId="22187"/>
    <cellStyle name="p_DCF_HYCOMPS5_MODEL8_PwC (Version 10) Revised- CP site by site1_Bridge Terms_Workforce" xfId="22182"/>
    <cellStyle name="p_DCF_HYCOMPS5_MODEL8_PwC (Version 10) Revised- CP site by site1_finalised and conformed model2" xfId="9506"/>
    <cellStyle name="p_DCF_HYCOMPS5_MODEL8_PwC (Version 10) Revised- CP site by site1_finalised and conformed model2 2" xfId="9507"/>
    <cellStyle name="p_DCF_HYCOMPS5_MODEL8_PwC (Version 10) Revised- CP site by site1_finalised and conformed model2 2 2" xfId="9508"/>
    <cellStyle name="p_DCF_HYCOMPS5_MODEL8_PwC (Version 10) Revised- CP site by site1_finalised and conformed model2 2 2_Workforce" xfId="22190"/>
    <cellStyle name="p_DCF_HYCOMPS5_MODEL8_PwC (Version 10) Revised- CP site by site1_finalised and conformed model2 2_Workforce" xfId="22189"/>
    <cellStyle name="p_DCF_HYCOMPS5_MODEL8_PwC (Version 10) Revised- CP site by site1_finalised and conformed model2 3" xfId="9509"/>
    <cellStyle name="p_DCF_HYCOMPS5_MODEL8_PwC (Version 10) Revised- CP site by site1_finalised and conformed model2 3 2" xfId="9510"/>
    <cellStyle name="p_DCF_HYCOMPS5_MODEL8_PwC (Version 10) Revised- CP site by site1_finalised and conformed model2 3 2_Workforce" xfId="22192"/>
    <cellStyle name="p_DCF_HYCOMPS5_MODEL8_PwC (Version 10) Revised- CP site by site1_finalised and conformed model2 3_Workforce" xfId="22191"/>
    <cellStyle name="p_DCF_HYCOMPS5_MODEL8_PwC (Version 10) Revised- CP site by site1_finalised and conformed model2 4" xfId="9511"/>
    <cellStyle name="p_DCF_HYCOMPS5_MODEL8_PwC (Version 10) Revised- CP site by site1_finalised and conformed model2 4_Workforce" xfId="22193"/>
    <cellStyle name="p_DCF_HYCOMPS5_MODEL8_PwC (Version 10) Revised- CP site by site1_finalised and conformed model2_Workforce" xfId="22188"/>
    <cellStyle name="p_DCF_HYCOMPS5_MODEL8_PwC (Version 10) Revised- CP site by site1_LTM Analysis" xfId="9512"/>
    <cellStyle name="p_DCF_HYCOMPS5_MODEL8_PwC (Version 10) Revised- CP site by site1_LTM Analysis 2" xfId="9513"/>
    <cellStyle name="p_DCF_HYCOMPS5_MODEL8_PwC (Version 10) Revised- CP site by site1_LTM Analysis 2 2" xfId="9514"/>
    <cellStyle name="p_DCF_HYCOMPS5_MODEL8_PwC (Version 10) Revised- CP site by site1_LTM Analysis 2 2_Workforce" xfId="22196"/>
    <cellStyle name="p_DCF_HYCOMPS5_MODEL8_PwC (Version 10) Revised- CP site by site1_LTM Analysis 2_Workforce" xfId="22195"/>
    <cellStyle name="p_DCF_HYCOMPS5_MODEL8_PwC (Version 10) Revised- CP site by site1_LTM Analysis 3" xfId="9515"/>
    <cellStyle name="p_DCF_HYCOMPS5_MODEL8_PwC (Version 10) Revised- CP site by site1_LTM Analysis 3 2" xfId="9516"/>
    <cellStyle name="p_DCF_HYCOMPS5_MODEL8_PwC (Version 10) Revised- CP site by site1_LTM Analysis 3 2_Workforce" xfId="22198"/>
    <cellStyle name="p_DCF_HYCOMPS5_MODEL8_PwC (Version 10) Revised- CP site by site1_LTM Analysis 3_Workforce" xfId="22197"/>
    <cellStyle name="p_DCF_HYCOMPS5_MODEL8_PwC (Version 10) Revised- CP site by site1_LTM Analysis 4" xfId="9517"/>
    <cellStyle name="p_DCF_HYCOMPS5_MODEL8_PwC (Version 10) Revised- CP site by site1_LTM Analysis 4_Workforce" xfId="22199"/>
    <cellStyle name="p_DCF_HYCOMPS5_MODEL8_PwC (Version 10) Revised- CP site by site1_LTM Analysis_Workforce" xfId="22194"/>
    <cellStyle name="p_DCF_HYCOMPS5_MODEL8_PwC (Version 10) Revised- CP site by site1_model28" xfId="9518"/>
    <cellStyle name="p_DCF_HYCOMPS5_MODEL8_PwC (Version 10) Revised- CP site by site1_model28 2" xfId="9519"/>
    <cellStyle name="p_DCF_HYCOMPS5_MODEL8_PwC (Version 10) Revised- CP site by site1_model28 2 2" xfId="9520"/>
    <cellStyle name="p_DCF_HYCOMPS5_MODEL8_PwC (Version 10) Revised- CP site by site1_model28 2 2_Workforce" xfId="22202"/>
    <cellStyle name="p_DCF_HYCOMPS5_MODEL8_PwC (Version 10) Revised- CP site by site1_model28 2_Workforce" xfId="22201"/>
    <cellStyle name="p_DCF_HYCOMPS5_MODEL8_PwC (Version 10) Revised- CP site by site1_model28 3" xfId="9521"/>
    <cellStyle name="p_DCF_HYCOMPS5_MODEL8_PwC (Version 10) Revised- CP site by site1_model28 3 2" xfId="9522"/>
    <cellStyle name="p_DCF_HYCOMPS5_MODEL8_PwC (Version 10) Revised- CP site by site1_model28 3 2_Workforce" xfId="22204"/>
    <cellStyle name="p_DCF_HYCOMPS5_MODEL8_PwC (Version 10) Revised- CP site by site1_model28 3_Workforce" xfId="22203"/>
    <cellStyle name="p_DCF_HYCOMPS5_MODEL8_PwC (Version 10) Revised- CP site by site1_model28 4" xfId="9523"/>
    <cellStyle name="p_DCF_HYCOMPS5_MODEL8_PwC (Version 10) Revised- CP site by site1_model28 4_Workforce" xfId="22205"/>
    <cellStyle name="p_DCF_HYCOMPS5_MODEL8_PwC (Version 10) Revised- CP site by site1_model28_Workforce" xfId="22200"/>
    <cellStyle name="p_DCF_HYCOMPS5_MODEL8_PwC (Version 10) Revised- CP site by site1_Workforce" xfId="22176"/>
    <cellStyle name="p_DCF_HYCOMPS5_MODEL8_splash mod 050700" xfId="9524"/>
    <cellStyle name="p_DCF_HYCOMPS5_MODEL8_splash mod 050700 2" xfId="9525"/>
    <cellStyle name="p_DCF_HYCOMPS5_MODEL8_splash mod 050700 2 2" xfId="9526"/>
    <cellStyle name="p_DCF_HYCOMPS5_MODEL8_splash mod 050700 2 2_Workforce" xfId="22208"/>
    <cellStyle name="p_DCF_HYCOMPS5_MODEL8_splash mod 050700 2_Workforce" xfId="22207"/>
    <cellStyle name="p_DCF_HYCOMPS5_MODEL8_splash mod 050700 3" xfId="9527"/>
    <cellStyle name="p_DCF_HYCOMPS5_MODEL8_splash mod 050700 3 2" xfId="9528"/>
    <cellStyle name="p_DCF_HYCOMPS5_MODEL8_splash mod 050700 3 2_Workforce" xfId="22210"/>
    <cellStyle name="p_DCF_HYCOMPS5_MODEL8_splash mod 050700 3_Workforce" xfId="22209"/>
    <cellStyle name="p_DCF_HYCOMPS5_MODEL8_splash mod 050700 4" xfId="9529"/>
    <cellStyle name="p_DCF_HYCOMPS5_MODEL8_splash mod 050700 4_Workforce" xfId="22211"/>
    <cellStyle name="p_DCF_HYCOMPS5_MODEL8_splash mod 050700_Workforce" xfId="22206"/>
    <cellStyle name="p_DCF_HYCOMPS5_MODEL8_wh_smith model7" xfId="9530"/>
    <cellStyle name="p_DCF_HYCOMPS5_MODEL8_wh_smith model7 2" xfId="9531"/>
    <cellStyle name="p_DCF_HYCOMPS5_MODEL8_wh_smith model7 2 2" xfId="9532"/>
    <cellStyle name="p_DCF_HYCOMPS5_MODEL8_wh_smith model7 2 2_Workforce" xfId="22214"/>
    <cellStyle name="p_DCF_HYCOMPS5_MODEL8_wh_smith model7 2_Workforce" xfId="22213"/>
    <cellStyle name="p_DCF_HYCOMPS5_MODEL8_wh_smith model7 3" xfId="9533"/>
    <cellStyle name="p_DCF_HYCOMPS5_MODEL8_wh_smith model7 3 2" xfId="9534"/>
    <cellStyle name="p_DCF_HYCOMPS5_MODEL8_wh_smith model7 3 2_Workforce" xfId="22216"/>
    <cellStyle name="p_DCF_HYCOMPS5_MODEL8_wh_smith model7 3_Workforce" xfId="22215"/>
    <cellStyle name="p_DCF_HYCOMPS5_MODEL8_wh_smith model7 4" xfId="9535"/>
    <cellStyle name="p_DCF_HYCOMPS5_MODEL8_wh_smith model7 4_Workforce" xfId="22217"/>
    <cellStyle name="p_DCF_HYCOMPS5_MODEL8_wh_smith model7_Merrill model" xfId="9536"/>
    <cellStyle name="p_DCF_HYCOMPS5_MODEL8_wh_smith model7_Merrill model_Workforce" xfId="22218"/>
    <cellStyle name="p_DCF_HYCOMPS5_MODEL8_wh_smith model7_Workforce" xfId="22212"/>
    <cellStyle name="p_DCF_HYCOMPS5_MODEL8_Workforce" xfId="22007"/>
    <cellStyle name="p_DCF_HYCOMPS5_Potential full model template" xfId="9537"/>
    <cellStyle name="p_DCF_HYCOMPS5_Potential full model template 2" xfId="9538"/>
    <cellStyle name="p_DCF_HYCOMPS5_Potential full model template 2 2" xfId="9539"/>
    <cellStyle name="p_DCF_HYCOMPS5_Potential full model template 2 2_Workforce" xfId="22221"/>
    <cellStyle name="p_DCF_HYCOMPS5_Potential full model template 2_Workforce" xfId="22220"/>
    <cellStyle name="p_DCF_HYCOMPS5_Potential full model template 3" xfId="9540"/>
    <cellStyle name="p_DCF_HYCOMPS5_Potential full model template 3 2" xfId="9541"/>
    <cellStyle name="p_DCF_HYCOMPS5_Potential full model template 3 2_Workforce" xfId="22223"/>
    <cellStyle name="p_DCF_HYCOMPS5_Potential full model template 3_Workforce" xfId="22222"/>
    <cellStyle name="p_DCF_HYCOMPS5_Potential full model template 4" xfId="9542"/>
    <cellStyle name="p_DCF_HYCOMPS5_Potential full model template 4_Workforce" xfId="22224"/>
    <cellStyle name="p_DCF_HYCOMPS5_Potential full model template_Merrill model" xfId="9543"/>
    <cellStyle name="p_DCF_HYCOMPS5_Potential full model template_Merrill model_Workforce" xfId="22225"/>
    <cellStyle name="p_DCF_HYCOMPS5_Potential full model template_Workforce" xfId="22219"/>
    <cellStyle name="p_DCF_HYCOMPS5_PwC (Version 10) Revised- CP site by site1" xfId="9544"/>
    <cellStyle name="p_DCF_HYCOMPS5_PwC (Version 10) Revised- CP site by site1_Bridge Terms" xfId="9545"/>
    <cellStyle name="p_DCF_HYCOMPS5_PwC (Version 10) Revised- CP site by site1_Bridge Terms_Workforce" xfId="22227"/>
    <cellStyle name="p_DCF_HYCOMPS5_PwC (Version 10) Revised- CP site by site1_finalised and conformed model2" xfId="9546"/>
    <cellStyle name="p_DCF_HYCOMPS5_PwC (Version 10) Revised- CP site by site1_finalised and conformed model2_1" xfId="9547"/>
    <cellStyle name="p_DCF_HYCOMPS5_PwC (Version 10) Revised- CP site by site1_finalised and conformed model2_1_Workforce" xfId="22229"/>
    <cellStyle name="p_DCF_HYCOMPS5_PwC (Version 10) Revised- CP site by site1_finalised and conformed model2_Workforce" xfId="22228"/>
    <cellStyle name="p_DCF_HYCOMPS5_PwC (Version 10) Revised- CP site by site1_LTM Analysis" xfId="9548"/>
    <cellStyle name="p_DCF_HYCOMPS5_PwC (Version 10) Revised- CP site by site1_LTM Analysis_Workforce" xfId="22230"/>
    <cellStyle name="p_DCF_HYCOMPS5_PwC (Version 10) Revised- CP site by site1_model28" xfId="9549"/>
    <cellStyle name="p_DCF_HYCOMPS5_PwC (Version 10) Revised- CP site by site1_model28_Workforce" xfId="22231"/>
    <cellStyle name="p_DCF_HYCOMPS5_PwC (Version 10) Revised- CP site by site1_Workforce" xfId="22226"/>
    <cellStyle name="p_DCF_HYCOMPS5_PwC (Version 7) Revised- CP site by site" xfId="9550"/>
    <cellStyle name="p_DCF_HYCOMPS5_PwC (Version 7) Revised- CP site by site_Workforce" xfId="22232"/>
    <cellStyle name="p_DCF_HYCOMPS5_splash mod 050700" xfId="9551"/>
    <cellStyle name="p_DCF_HYCOMPS5_splash mod 050700_Workforce" xfId="22233"/>
    <cellStyle name="p_DCF_HYCOMPS5_tables2" xfId="9552"/>
    <cellStyle name="p_DCF_HYCOMPS5_tables2 2" xfId="9553"/>
    <cellStyle name="p_DCF_HYCOMPS5_tables2 2 2" xfId="9554"/>
    <cellStyle name="p_DCF_HYCOMPS5_tables2 2 2_Workforce" xfId="22236"/>
    <cellStyle name="p_DCF_HYCOMPS5_tables2 2_Workforce" xfId="22235"/>
    <cellStyle name="p_DCF_HYCOMPS5_tables2 3" xfId="9555"/>
    <cellStyle name="p_DCF_HYCOMPS5_tables2 3 2" xfId="9556"/>
    <cellStyle name="p_DCF_HYCOMPS5_tables2 3 2_Workforce" xfId="22238"/>
    <cellStyle name="p_DCF_HYCOMPS5_tables2 3_Workforce" xfId="22237"/>
    <cellStyle name="p_DCF_HYCOMPS5_tables2 4" xfId="9557"/>
    <cellStyle name="p_DCF_HYCOMPS5_tables2 4_Workforce" xfId="22239"/>
    <cellStyle name="p_DCF_HYCOMPS5_tables2_24-10-Q3c 08-11" xfId="9558"/>
    <cellStyle name="p_DCF_HYCOMPS5_tables2_24-10-Q3c 08-11 2" xfId="9559"/>
    <cellStyle name="p_DCF_HYCOMPS5_tables2_24-10-Q3c 08-11 2 2" xfId="9560"/>
    <cellStyle name="p_DCF_HYCOMPS5_tables2_24-10-Q3c 08-11 2 2_Workforce" xfId="22242"/>
    <cellStyle name="p_DCF_HYCOMPS5_tables2_24-10-Q3c 08-11 2_Workforce" xfId="22241"/>
    <cellStyle name="p_DCF_HYCOMPS5_tables2_24-10-Q3c 08-11 3" xfId="9561"/>
    <cellStyle name="p_DCF_HYCOMPS5_tables2_24-10-Q3c 08-11 3 2" xfId="9562"/>
    <cellStyle name="p_DCF_HYCOMPS5_tables2_24-10-Q3c 08-11 3 2_Workforce" xfId="22244"/>
    <cellStyle name="p_DCF_HYCOMPS5_tables2_24-10-Q3c 08-11 3_Workforce" xfId="22243"/>
    <cellStyle name="p_DCF_HYCOMPS5_tables2_24-10-Q3c 08-11 4" xfId="9563"/>
    <cellStyle name="p_DCF_HYCOMPS5_tables2_24-10-Q3c 08-11 4_Workforce" xfId="22245"/>
    <cellStyle name="p_DCF_HYCOMPS5_tables2_24-10-Q3c 08-11_Workforce" xfId="22240"/>
    <cellStyle name="p_DCF_HYCOMPS5_tables2_Apax Banks Model2" xfId="9564"/>
    <cellStyle name="p_DCF_HYCOMPS5_tables2_Apax Banks Model2 2" xfId="9565"/>
    <cellStyle name="p_DCF_HYCOMPS5_tables2_Apax Banks Model2 2 2" xfId="9566"/>
    <cellStyle name="p_DCF_HYCOMPS5_tables2_Apax Banks Model2 2 2_Workforce" xfId="22248"/>
    <cellStyle name="p_DCF_HYCOMPS5_tables2_Apax Banks Model2 2_Workforce" xfId="22247"/>
    <cellStyle name="p_DCF_HYCOMPS5_tables2_Apax Banks Model2 3" xfId="9567"/>
    <cellStyle name="p_DCF_HYCOMPS5_tables2_Apax Banks Model2 3 2" xfId="9568"/>
    <cellStyle name="p_DCF_HYCOMPS5_tables2_Apax Banks Model2 3 2_Workforce" xfId="22250"/>
    <cellStyle name="p_DCF_HYCOMPS5_tables2_Apax Banks Model2 3_Workforce" xfId="22249"/>
    <cellStyle name="p_DCF_HYCOMPS5_tables2_Apax Banks Model2 4" xfId="9569"/>
    <cellStyle name="p_DCF_HYCOMPS5_tables2_Apax Banks Model2 4_Workforce" xfId="22251"/>
    <cellStyle name="p_DCF_HYCOMPS5_tables2_Apax Banks Model2_Workforce" xfId="22246"/>
    <cellStyle name="p_DCF_HYCOMPS5_tables2_Arrow Model 7" xfId="9570"/>
    <cellStyle name="p_DCF_HYCOMPS5_tables2_Arrow Model 7 2" xfId="9571"/>
    <cellStyle name="p_DCF_HYCOMPS5_tables2_Arrow Model 7 2 2" xfId="9572"/>
    <cellStyle name="p_DCF_HYCOMPS5_tables2_Arrow Model 7 2 2_Workforce" xfId="22254"/>
    <cellStyle name="p_DCF_HYCOMPS5_tables2_Arrow Model 7 2_Workforce" xfId="22253"/>
    <cellStyle name="p_DCF_HYCOMPS5_tables2_Arrow Model 7 3" xfId="9573"/>
    <cellStyle name="p_DCF_HYCOMPS5_tables2_Arrow Model 7 3 2" xfId="9574"/>
    <cellStyle name="p_DCF_HYCOMPS5_tables2_Arrow Model 7 3 2_Workforce" xfId="22256"/>
    <cellStyle name="p_DCF_HYCOMPS5_tables2_Arrow Model 7 3_Workforce" xfId="22255"/>
    <cellStyle name="p_DCF_HYCOMPS5_tables2_Arrow Model 7 4" xfId="9575"/>
    <cellStyle name="p_DCF_HYCOMPS5_tables2_Arrow Model 7 4_Workforce" xfId="22257"/>
    <cellStyle name="p_DCF_HYCOMPS5_tables2_Arrow Model 7_Merrill model" xfId="9576"/>
    <cellStyle name="p_DCF_HYCOMPS5_tables2_Arrow Model 7_Merrill model_Workforce" xfId="22258"/>
    <cellStyle name="p_DCF_HYCOMPS5_tables2_Arrow Model 7_Workforce" xfId="22252"/>
    <cellStyle name="p_DCF_HYCOMPS5_tables2_Atlasmod011_new_Covenants" xfId="9577"/>
    <cellStyle name="p_DCF_HYCOMPS5_tables2_Atlasmod011_new_Covenants_1" xfId="9578"/>
    <cellStyle name="p_DCF_HYCOMPS5_tables2_Atlasmod011_new_Covenants_1 2" xfId="9579"/>
    <cellStyle name="p_DCF_HYCOMPS5_tables2_Atlasmod011_new_Covenants_1 2 2" xfId="9580"/>
    <cellStyle name="p_DCF_HYCOMPS5_tables2_Atlasmod011_new_Covenants_1 2 2_Workforce" xfId="22262"/>
    <cellStyle name="p_DCF_HYCOMPS5_tables2_Atlasmod011_new_Covenants_1 2_Workforce" xfId="22261"/>
    <cellStyle name="p_DCF_HYCOMPS5_tables2_Atlasmod011_new_Covenants_1 3" xfId="9581"/>
    <cellStyle name="p_DCF_HYCOMPS5_tables2_Atlasmod011_new_Covenants_1 3 2" xfId="9582"/>
    <cellStyle name="p_DCF_HYCOMPS5_tables2_Atlasmod011_new_Covenants_1 3 2_Workforce" xfId="22264"/>
    <cellStyle name="p_DCF_HYCOMPS5_tables2_Atlasmod011_new_Covenants_1 3_Workforce" xfId="22263"/>
    <cellStyle name="p_DCF_HYCOMPS5_tables2_Atlasmod011_new_Covenants_1 4" xfId="9583"/>
    <cellStyle name="p_DCF_HYCOMPS5_tables2_Atlasmod011_new_Covenants_1 4_Workforce" xfId="22265"/>
    <cellStyle name="p_DCF_HYCOMPS5_tables2_Atlasmod011_new_Covenants_1_Workforce" xfId="22260"/>
    <cellStyle name="p_DCF_HYCOMPS5_tables2_Atlasmod011_new_Covenants_Workforce" xfId="22259"/>
    <cellStyle name="p_DCF_HYCOMPS5_tables2_Book2" xfId="9584"/>
    <cellStyle name="p_DCF_HYCOMPS5_tables2_Book2 2" xfId="9585"/>
    <cellStyle name="p_DCF_HYCOMPS5_tables2_Book2 2 2" xfId="9586"/>
    <cellStyle name="p_DCF_HYCOMPS5_tables2_Book2 2 2_Workforce" xfId="22268"/>
    <cellStyle name="p_DCF_HYCOMPS5_tables2_Book2 2_Workforce" xfId="22267"/>
    <cellStyle name="p_DCF_HYCOMPS5_tables2_Book2 3" xfId="9587"/>
    <cellStyle name="p_DCF_HYCOMPS5_tables2_Book2 3 2" xfId="9588"/>
    <cellStyle name="p_DCF_HYCOMPS5_tables2_Book2 3 2_Workforce" xfId="22270"/>
    <cellStyle name="p_DCF_HYCOMPS5_tables2_Book2 3_Workforce" xfId="22269"/>
    <cellStyle name="p_DCF_HYCOMPS5_tables2_Book2 4" xfId="9589"/>
    <cellStyle name="p_DCF_HYCOMPS5_tables2_Book2 4_Workforce" xfId="22271"/>
    <cellStyle name="p_DCF_HYCOMPS5_tables2_Book2_Workforce" xfId="22266"/>
    <cellStyle name="p_DCF_HYCOMPS5_tables2_Bouygues Model_20_4_01" xfId="9590"/>
    <cellStyle name="p_DCF_HYCOMPS5_tables2_Bouygues Model_20_4_01 2" xfId="9591"/>
    <cellStyle name="p_DCF_HYCOMPS5_tables2_Bouygues Model_20_4_01 2 2" xfId="9592"/>
    <cellStyle name="p_DCF_HYCOMPS5_tables2_Bouygues Model_20_4_01 2 2_Workforce" xfId="22274"/>
    <cellStyle name="p_DCF_HYCOMPS5_tables2_Bouygues Model_20_4_01 2_Workforce" xfId="22273"/>
    <cellStyle name="p_DCF_HYCOMPS5_tables2_Bouygues Model_20_4_01 3" xfId="9593"/>
    <cellStyle name="p_DCF_HYCOMPS5_tables2_Bouygues Model_20_4_01 3 2" xfId="9594"/>
    <cellStyle name="p_DCF_HYCOMPS5_tables2_Bouygues Model_20_4_01 3 2_Workforce" xfId="22276"/>
    <cellStyle name="p_DCF_HYCOMPS5_tables2_Bouygues Model_20_4_01 3_Workforce" xfId="22275"/>
    <cellStyle name="p_DCF_HYCOMPS5_tables2_Bouygues Model_20_4_01 4" xfId="9595"/>
    <cellStyle name="p_DCF_HYCOMPS5_tables2_Bouygues Model_20_4_01 4_Workforce" xfId="22277"/>
    <cellStyle name="p_DCF_HYCOMPS5_tables2_Bouygues Model_20_4_01_Merrill model" xfId="9596"/>
    <cellStyle name="p_DCF_HYCOMPS5_tables2_Bouygues Model_20_4_01_Merrill model_Workforce" xfId="22278"/>
    <cellStyle name="p_DCF_HYCOMPS5_tables2_Bouygues Model_20_4_01_Workforce" xfId="22272"/>
    <cellStyle name="p_DCF_HYCOMPS5_tables2_Bridge Terms" xfId="9597"/>
    <cellStyle name="p_DCF_HYCOMPS5_tables2_Bridge Terms 2" xfId="9598"/>
    <cellStyle name="p_DCF_HYCOMPS5_tables2_Bridge Terms 2 2" xfId="9599"/>
    <cellStyle name="p_DCF_HYCOMPS5_tables2_Bridge Terms 2 2_Workforce" xfId="22281"/>
    <cellStyle name="p_DCF_HYCOMPS5_tables2_Bridge Terms 2_Workforce" xfId="22280"/>
    <cellStyle name="p_DCF_HYCOMPS5_tables2_Bridge Terms 3" xfId="9600"/>
    <cellStyle name="p_DCF_HYCOMPS5_tables2_Bridge Terms 3 2" xfId="9601"/>
    <cellStyle name="p_DCF_HYCOMPS5_tables2_Bridge Terms 3 2_Workforce" xfId="22283"/>
    <cellStyle name="p_DCF_HYCOMPS5_tables2_Bridge Terms 3_Workforce" xfId="22282"/>
    <cellStyle name="p_DCF_HYCOMPS5_tables2_Bridge Terms 4" xfId="9602"/>
    <cellStyle name="p_DCF_HYCOMPS5_tables2_Bridge Terms 4_Workforce" xfId="22284"/>
    <cellStyle name="p_DCF_HYCOMPS5_tables2_Bridge Terms_Workforce" xfId="22279"/>
    <cellStyle name="p_DCF_HYCOMPS5_tables2_BWG model_aip_final" xfId="9603"/>
    <cellStyle name="p_DCF_HYCOMPS5_tables2_BWG model_aip_final 2" xfId="9604"/>
    <cellStyle name="p_DCF_HYCOMPS5_tables2_BWG model_aip_final 2 2" xfId="9605"/>
    <cellStyle name="p_DCF_HYCOMPS5_tables2_BWG model_aip_final 2 2_Workforce" xfId="22287"/>
    <cellStyle name="p_DCF_HYCOMPS5_tables2_BWG model_aip_final 2_Workforce" xfId="22286"/>
    <cellStyle name="p_DCF_HYCOMPS5_tables2_BWG model_aip_final 3" xfId="9606"/>
    <cellStyle name="p_DCF_HYCOMPS5_tables2_BWG model_aip_final 3 2" xfId="9607"/>
    <cellStyle name="p_DCF_HYCOMPS5_tables2_BWG model_aip_final 3 2_Workforce" xfId="22289"/>
    <cellStyle name="p_DCF_HYCOMPS5_tables2_BWG model_aip_final 3_Workforce" xfId="22288"/>
    <cellStyle name="p_DCF_HYCOMPS5_tables2_BWG model_aip_final 4" xfId="9608"/>
    <cellStyle name="p_DCF_HYCOMPS5_tables2_BWG model_aip_final 4_Workforce" xfId="22290"/>
    <cellStyle name="p_DCF_HYCOMPS5_tables2_BWG model_aip_final_Workforce" xfId="22285"/>
    <cellStyle name="p_DCF_HYCOMPS5_tables2_Casema - Carlyle Base Case" xfId="9609"/>
    <cellStyle name="p_DCF_HYCOMPS5_tables2_Casema - Carlyle Base Case 2" xfId="9610"/>
    <cellStyle name="p_DCF_HYCOMPS5_tables2_Casema - Carlyle Base Case 2 2" xfId="9611"/>
    <cellStyle name="p_DCF_HYCOMPS5_tables2_Casema - Carlyle Base Case 2 2_Workforce" xfId="22293"/>
    <cellStyle name="p_DCF_HYCOMPS5_tables2_Casema - Carlyle Base Case 2_Workforce" xfId="22292"/>
    <cellStyle name="p_DCF_HYCOMPS5_tables2_Casema - Carlyle Base Case 3" xfId="9612"/>
    <cellStyle name="p_DCF_HYCOMPS5_tables2_Casema - Carlyle Base Case 3 2" xfId="9613"/>
    <cellStyle name="p_DCF_HYCOMPS5_tables2_Casema - Carlyle Base Case 3 2_Workforce" xfId="22295"/>
    <cellStyle name="p_DCF_HYCOMPS5_tables2_Casema - Carlyle Base Case 3_Workforce" xfId="22294"/>
    <cellStyle name="p_DCF_HYCOMPS5_tables2_Casema - Carlyle Base Case 4" xfId="9614"/>
    <cellStyle name="p_DCF_HYCOMPS5_tables2_Casema - Carlyle Base Case 4_Workforce" xfId="22296"/>
    <cellStyle name="p_DCF_HYCOMPS5_tables2_Casema - Carlyle Base Case_Workforce" xfId="22291"/>
    <cellStyle name="p_DCF_HYCOMPS5_tables2_Consolidated Model - Overfund13NewBank &amp; HY rate" xfId="9615"/>
    <cellStyle name="p_DCF_HYCOMPS5_tables2_Consolidated Model - Overfund13NewBank &amp; HY rate_Workforce" xfId="22297"/>
    <cellStyle name="p_DCF_HYCOMPS5_tables2_Consolidated Model - Overfund14NewBank &amp; HY rate" xfId="9616"/>
    <cellStyle name="p_DCF_HYCOMPS5_tables2_Consolidated Model - Overfund14NewBank &amp; HY rate_Workforce" xfId="22298"/>
    <cellStyle name="p_DCF_HYCOMPS5_tables2_ESCOperatingModel Revised Base Case Banks 260101" xfId="9617"/>
    <cellStyle name="p_DCF_HYCOMPS5_tables2_ESCOperatingModel Revised Base Case Banks 260101 2" xfId="9618"/>
    <cellStyle name="p_DCF_HYCOMPS5_tables2_ESCOperatingModel Revised Base Case Banks 260101 2 2" xfId="9619"/>
    <cellStyle name="p_DCF_HYCOMPS5_tables2_ESCOperatingModel Revised Base Case Banks 260101 2 2_Workforce" xfId="22301"/>
    <cellStyle name="p_DCF_HYCOMPS5_tables2_ESCOperatingModel Revised Base Case Banks 260101 2_Workforce" xfId="22300"/>
    <cellStyle name="p_DCF_HYCOMPS5_tables2_ESCOperatingModel Revised Base Case Banks 260101 3" xfId="9620"/>
    <cellStyle name="p_DCF_HYCOMPS5_tables2_ESCOperatingModel Revised Base Case Banks 260101 3 2" xfId="9621"/>
    <cellStyle name="p_DCF_HYCOMPS5_tables2_ESCOperatingModel Revised Base Case Banks 260101 3 2_Workforce" xfId="22303"/>
    <cellStyle name="p_DCF_HYCOMPS5_tables2_ESCOperatingModel Revised Base Case Banks 260101 3_Workforce" xfId="22302"/>
    <cellStyle name="p_DCF_HYCOMPS5_tables2_ESCOperatingModel Revised Base Case Banks 260101 4" xfId="9622"/>
    <cellStyle name="p_DCF_HYCOMPS5_tables2_ESCOperatingModel Revised Base Case Banks 260101 4_Workforce" xfId="22304"/>
    <cellStyle name="p_DCF_HYCOMPS5_tables2_ESCOperatingModel Revised Base Case Banks 260101_Workforce" xfId="22299"/>
    <cellStyle name="p_DCF_HYCOMPS5_tables2_finalised and conformed model2" xfId="9623"/>
    <cellStyle name="p_DCF_HYCOMPS5_tables2_finalised and conformed model2 2" xfId="9624"/>
    <cellStyle name="p_DCF_HYCOMPS5_tables2_finalised and conformed model2 2 2" xfId="9625"/>
    <cellStyle name="p_DCF_HYCOMPS5_tables2_finalised and conformed model2 2 2_Workforce" xfId="22307"/>
    <cellStyle name="p_DCF_HYCOMPS5_tables2_finalised and conformed model2 2_Workforce" xfId="22306"/>
    <cellStyle name="p_DCF_HYCOMPS5_tables2_finalised and conformed model2 3" xfId="9626"/>
    <cellStyle name="p_DCF_HYCOMPS5_tables2_finalised and conformed model2 3 2" xfId="9627"/>
    <cellStyle name="p_DCF_HYCOMPS5_tables2_finalised and conformed model2 3 2_Workforce" xfId="22309"/>
    <cellStyle name="p_DCF_HYCOMPS5_tables2_finalised and conformed model2 3_Workforce" xfId="22308"/>
    <cellStyle name="p_DCF_HYCOMPS5_tables2_finalised and conformed model2 4" xfId="9628"/>
    <cellStyle name="p_DCF_HYCOMPS5_tables2_finalised and conformed model2 4_Workforce" xfId="22310"/>
    <cellStyle name="p_DCF_HYCOMPS5_tables2_finalised and conformed model2_1" xfId="9629"/>
    <cellStyle name="p_DCF_HYCOMPS5_tables2_finalised and conformed model2_1 2" xfId="9630"/>
    <cellStyle name="p_DCF_HYCOMPS5_tables2_finalised and conformed model2_1 2 2" xfId="9631"/>
    <cellStyle name="p_DCF_HYCOMPS5_tables2_finalised and conformed model2_1 2 2_Workforce" xfId="22313"/>
    <cellStyle name="p_DCF_HYCOMPS5_tables2_finalised and conformed model2_1 2_Workforce" xfId="22312"/>
    <cellStyle name="p_DCF_HYCOMPS5_tables2_finalised and conformed model2_1 3" xfId="9632"/>
    <cellStyle name="p_DCF_HYCOMPS5_tables2_finalised and conformed model2_1 3 2" xfId="9633"/>
    <cellStyle name="p_DCF_HYCOMPS5_tables2_finalised and conformed model2_1 3 2_Workforce" xfId="22315"/>
    <cellStyle name="p_DCF_HYCOMPS5_tables2_finalised and conformed model2_1 3_Workforce" xfId="22314"/>
    <cellStyle name="p_DCF_HYCOMPS5_tables2_finalised and conformed model2_1 4" xfId="9634"/>
    <cellStyle name="p_DCF_HYCOMPS5_tables2_finalised and conformed model2_1 4_Workforce" xfId="22316"/>
    <cellStyle name="p_DCF_HYCOMPS5_tables2_finalised and conformed model2_1_Workforce" xfId="22311"/>
    <cellStyle name="p_DCF_HYCOMPS5_tables2_finalised and conformed model2_Workforce" xfId="22305"/>
    <cellStyle name="p_DCF_HYCOMPS5_tables2_FinanceModelTrinity" xfId="9635"/>
    <cellStyle name="p_DCF_HYCOMPS5_tables2_FinanceModelTrinity 2" xfId="9636"/>
    <cellStyle name="p_DCF_HYCOMPS5_tables2_FinanceModelTrinity 2 2" xfId="9637"/>
    <cellStyle name="p_DCF_HYCOMPS5_tables2_FinanceModelTrinity 2 2_Workforce" xfId="22319"/>
    <cellStyle name="p_DCF_HYCOMPS5_tables2_FinanceModelTrinity 2_Workforce" xfId="22318"/>
    <cellStyle name="p_DCF_HYCOMPS5_tables2_FinanceModelTrinity 3" xfId="9638"/>
    <cellStyle name="p_DCF_HYCOMPS5_tables2_FinanceModelTrinity 3 2" xfId="9639"/>
    <cellStyle name="p_DCF_HYCOMPS5_tables2_FinanceModelTrinity 3 2_Workforce" xfId="22321"/>
    <cellStyle name="p_DCF_HYCOMPS5_tables2_FinanceModelTrinity 3_Workforce" xfId="22320"/>
    <cellStyle name="p_DCF_HYCOMPS5_tables2_FinanceModelTrinity 4" xfId="9640"/>
    <cellStyle name="p_DCF_HYCOMPS5_tables2_FinanceModelTrinity 4_Workforce" xfId="22322"/>
    <cellStyle name="p_DCF_HYCOMPS5_tables2_FinanceModelTrinity_Workforce" xfId="22317"/>
    <cellStyle name="p_DCF_HYCOMPS5_tables2_Financials6_for sales force" xfId="9641"/>
    <cellStyle name="p_DCF_HYCOMPS5_tables2_Financials6_for sales force_Workforce" xfId="22323"/>
    <cellStyle name="p_DCF_HYCOMPS5_tables2_Last Update of Model - Version 39" xfId="9642"/>
    <cellStyle name="p_DCF_HYCOMPS5_tables2_Last Update of Model - Version 39_Workforce" xfId="22324"/>
    <cellStyle name="p_DCF_HYCOMPS5_tables2_LTM Analysis" xfId="9643"/>
    <cellStyle name="p_DCF_HYCOMPS5_tables2_LTM Analysis 2" xfId="9644"/>
    <cellStyle name="p_DCF_HYCOMPS5_tables2_LTM Analysis 2 2" xfId="9645"/>
    <cellStyle name="p_DCF_HYCOMPS5_tables2_LTM Analysis 2 2_Workforce" xfId="22327"/>
    <cellStyle name="p_DCF_HYCOMPS5_tables2_LTM Analysis 2_Workforce" xfId="22326"/>
    <cellStyle name="p_DCF_HYCOMPS5_tables2_LTM Analysis 3" xfId="9646"/>
    <cellStyle name="p_DCF_HYCOMPS5_tables2_LTM Analysis 3 2" xfId="9647"/>
    <cellStyle name="p_DCF_HYCOMPS5_tables2_LTM Analysis 3 2_Workforce" xfId="22329"/>
    <cellStyle name="p_DCF_HYCOMPS5_tables2_LTM Analysis 3_Workforce" xfId="22328"/>
    <cellStyle name="p_DCF_HYCOMPS5_tables2_LTM Analysis 4" xfId="9648"/>
    <cellStyle name="p_DCF_HYCOMPS5_tables2_LTM Analysis 4_Workforce" xfId="22330"/>
    <cellStyle name="p_DCF_HYCOMPS5_tables2_LTM Analysis_Workforce" xfId="22325"/>
    <cellStyle name="p_DCF_HYCOMPS5_tables2_Merrill model" xfId="9649"/>
    <cellStyle name="p_DCF_HYCOMPS5_tables2_Merrill model_Workforce" xfId="22331"/>
    <cellStyle name="p_DCF_HYCOMPS5_tables2_mezzcalc" xfId="9650"/>
    <cellStyle name="p_DCF_HYCOMPS5_tables2_mezzcalc 2" xfId="9651"/>
    <cellStyle name="p_DCF_HYCOMPS5_tables2_mezzcalc 2 2" xfId="9652"/>
    <cellStyle name="p_DCF_HYCOMPS5_tables2_mezzcalc 2 2_Workforce" xfId="22334"/>
    <cellStyle name="p_DCF_HYCOMPS5_tables2_mezzcalc 2_Workforce" xfId="22333"/>
    <cellStyle name="p_DCF_HYCOMPS5_tables2_mezzcalc 3" xfId="9653"/>
    <cellStyle name="p_DCF_HYCOMPS5_tables2_mezzcalc 3 2" xfId="9654"/>
    <cellStyle name="p_DCF_HYCOMPS5_tables2_mezzcalc 3 2_Workforce" xfId="22336"/>
    <cellStyle name="p_DCF_HYCOMPS5_tables2_mezzcalc 3_Workforce" xfId="22335"/>
    <cellStyle name="p_DCF_HYCOMPS5_tables2_mezzcalc 4" xfId="9655"/>
    <cellStyle name="p_DCF_HYCOMPS5_tables2_mezzcalc 4_Workforce" xfId="22337"/>
    <cellStyle name="p_DCF_HYCOMPS5_tables2_mezzcalc_Workforce" xfId="22332"/>
    <cellStyle name="p_DCF_HYCOMPS5_tables2_MinimodelMC" xfId="9656"/>
    <cellStyle name="p_DCF_HYCOMPS5_tables2_MinimodelMC 2" xfId="9657"/>
    <cellStyle name="p_DCF_HYCOMPS5_tables2_MinimodelMC 2 2" xfId="9658"/>
    <cellStyle name="p_DCF_HYCOMPS5_tables2_MinimodelMC 2 2_Workforce" xfId="22340"/>
    <cellStyle name="p_DCF_HYCOMPS5_tables2_MinimodelMC 2_Workforce" xfId="22339"/>
    <cellStyle name="p_DCF_HYCOMPS5_tables2_MinimodelMC 3" xfId="9659"/>
    <cellStyle name="p_DCF_HYCOMPS5_tables2_MinimodelMC 3 2" xfId="9660"/>
    <cellStyle name="p_DCF_HYCOMPS5_tables2_MinimodelMC 3 2_Workforce" xfId="22342"/>
    <cellStyle name="p_DCF_HYCOMPS5_tables2_MinimodelMC 3_Workforce" xfId="22341"/>
    <cellStyle name="p_DCF_HYCOMPS5_tables2_MinimodelMC 4" xfId="9661"/>
    <cellStyle name="p_DCF_HYCOMPS5_tables2_MinimodelMC 4_Workforce" xfId="22343"/>
    <cellStyle name="p_DCF_HYCOMPS5_tables2_MinimodelMC_Workforce" xfId="22338"/>
    <cellStyle name="p_DCF_HYCOMPS5_tables2_Model 10" xfId="9662"/>
    <cellStyle name="p_DCF_HYCOMPS5_tables2_Model 10 2" xfId="9663"/>
    <cellStyle name="p_DCF_HYCOMPS5_tables2_Model 10 2 2" xfId="9664"/>
    <cellStyle name="p_DCF_HYCOMPS5_tables2_Model 10 2 2_Workforce" xfId="22346"/>
    <cellStyle name="p_DCF_HYCOMPS5_tables2_Model 10 2_Workforce" xfId="22345"/>
    <cellStyle name="p_DCF_HYCOMPS5_tables2_Model 10 3" xfId="9665"/>
    <cellStyle name="p_DCF_HYCOMPS5_tables2_Model 10 3 2" xfId="9666"/>
    <cellStyle name="p_DCF_HYCOMPS5_tables2_Model 10 3 2_Workforce" xfId="22348"/>
    <cellStyle name="p_DCF_HYCOMPS5_tables2_Model 10 3_Workforce" xfId="22347"/>
    <cellStyle name="p_DCF_HYCOMPS5_tables2_Model 10 4" xfId="9667"/>
    <cellStyle name="p_DCF_HYCOMPS5_tables2_Model 10 4_Workforce" xfId="22349"/>
    <cellStyle name="p_DCF_HYCOMPS5_tables2_Model 10_Workforce" xfId="22344"/>
    <cellStyle name="p_DCF_HYCOMPS5_tables2_Model 41" xfId="9668"/>
    <cellStyle name="p_DCF_HYCOMPS5_tables2_Model 41 2" xfId="9669"/>
    <cellStyle name="p_DCF_HYCOMPS5_tables2_Model 41 2 2" xfId="9670"/>
    <cellStyle name="p_DCF_HYCOMPS5_tables2_Model 41 2 2_Workforce" xfId="22352"/>
    <cellStyle name="p_DCF_HYCOMPS5_tables2_Model 41 2_Workforce" xfId="22351"/>
    <cellStyle name="p_DCF_HYCOMPS5_tables2_Model 41 3" xfId="9671"/>
    <cellStyle name="p_DCF_HYCOMPS5_tables2_Model 41 3 2" xfId="9672"/>
    <cellStyle name="p_DCF_HYCOMPS5_tables2_Model 41 3 2_Workforce" xfId="22354"/>
    <cellStyle name="p_DCF_HYCOMPS5_tables2_Model 41 3_Workforce" xfId="22353"/>
    <cellStyle name="p_DCF_HYCOMPS5_tables2_Model 41 4" xfId="9673"/>
    <cellStyle name="p_DCF_HYCOMPS5_tables2_Model 41 4_Workforce" xfId="22355"/>
    <cellStyle name="p_DCF_HYCOMPS5_tables2_Model 41_Workforce" xfId="22350"/>
    <cellStyle name="p_DCF_HYCOMPS5_tables2_Model_30" xfId="9674"/>
    <cellStyle name="p_DCF_HYCOMPS5_tables2_Model_30 2" xfId="9675"/>
    <cellStyle name="p_DCF_HYCOMPS5_tables2_Model_30 2 2" xfId="9676"/>
    <cellStyle name="p_DCF_HYCOMPS5_tables2_Model_30 2 2_Workforce" xfId="22358"/>
    <cellStyle name="p_DCF_HYCOMPS5_tables2_Model_30 2_Workforce" xfId="22357"/>
    <cellStyle name="p_DCF_HYCOMPS5_tables2_Model_30 3" xfId="9677"/>
    <cellStyle name="p_DCF_HYCOMPS5_tables2_Model_30 3 2" xfId="9678"/>
    <cellStyle name="p_DCF_HYCOMPS5_tables2_Model_30 3 2_Workforce" xfId="22360"/>
    <cellStyle name="p_DCF_HYCOMPS5_tables2_Model_30 3_Workforce" xfId="22359"/>
    <cellStyle name="p_DCF_HYCOMPS5_tables2_Model_30 4" xfId="9679"/>
    <cellStyle name="p_DCF_HYCOMPS5_tables2_Model_30 4_Workforce" xfId="22361"/>
    <cellStyle name="p_DCF_HYCOMPS5_tables2_Model_30_Workforce" xfId="22356"/>
    <cellStyle name="p_DCF_HYCOMPS5_tables2_model11.xls Chart 1" xfId="9680"/>
    <cellStyle name="p_DCF_HYCOMPS5_tables2_model11.xls Chart 1 2" xfId="9681"/>
    <cellStyle name="p_DCF_HYCOMPS5_tables2_model11.xls Chart 1 2 2" xfId="9682"/>
    <cellStyle name="p_DCF_HYCOMPS5_tables2_model11.xls Chart 1 2 2_Workforce" xfId="22364"/>
    <cellStyle name="p_DCF_HYCOMPS5_tables2_model11.xls Chart 1 2_Workforce" xfId="22363"/>
    <cellStyle name="p_DCF_HYCOMPS5_tables2_model11.xls Chart 1 3" xfId="9683"/>
    <cellStyle name="p_DCF_HYCOMPS5_tables2_model11.xls Chart 1 3 2" xfId="9684"/>
    <cellStyle name="p_DCF_HYCOMPS5_tables2_model11.xls Chart 1 3 2_Workforce" xfId="22366"/>
    <cellStyle name="p_DCF_HYCOMPS5_tables2_model11.xls Chart 1 3_Workforce" xfId="22365"/>
    <cellStyle name="p_DCF_HYCOMPS5_tables2_model11.xls Chart 1 4" xfId="9685"/>
    <cellStyle name="p_DCF_HYCOMPS5_tables2_model11.xls Chart 1 4_Workforce" xfId="22367"/>
    <cellStyle name="p_DCF_HYCOMPS5_tables2_model11.xls Chart 1_Workforce" xfId="22362"/>
    <cellStyle name="p_DCF_HYCOMPS5_tables2_model14" xfId="9686"/>
    <cellStyle name="p_DCF_HYCOMPS5_tables2_model14_Workforce" xfId="22368"/>
    <cellStyle name="p_DCF_HYCOMPS5_tables2_model28" xfId="9687"/>
    <cellStyle name="p_DCF_HYCOMPS5_tables2_model28 2" xfId="9688"/>
    <cellStyle name="p_DCF_HYCOMPS5_tables2_model28 2 2" xfId="9689"/>
    <cellStyle name="p_DCF_HYCOMPS5_tables2_model28 2 2_Workforce" xfId="22371"/>
    <cellStyle name="p_DCF_HYCOMPS5_tables2_model28 2_Workforce" xfId="22370"/>
    <cellStyle name="p_DCF_HYCOMPS5_tables2_model28 3" xfId="9690"/>
    <cellStyle name="p_DCF_HYCOMPS5_tables2_model28 3 2" xfId="9691"/>
    <cellStyle name="p_DCF_HYCOMPS5_tables2_model28 3 2_Workforce" xfId="22373"/>
    <cellStyle name="p_DCF_HYCOMPS5_tables2_model28 3_Workforce" xfId="22372"/>
    <cellStyle name="p_DCF_HYCOMPS5_tables2_model28 4" xfId="9692"/>
    <cellStyle name="p_DCF_HYCOMPS5_tables2_model28 4_Workforce" xfId="22374"/>
    <cellStyle name="p_DCF_HYCOMPS5_tables2_model28_Workforce" xfId="22369"/>
    <cellStyle name="p_DCF_HYCOMPS5_tables2_Model34" xfId="9693"/>
    <cellStyle name="p_DCF_HYCOMPS5_tables2_Model34_Workforce" xfId="22375"/>
    <cellStyle name="p_DCF_HYCOMPS5_tables2_model5.xls Chart 1" xfId="9694"/>
    <cellStyle name="p_DCF_HYCOMPS5_tables2_model5.xls Chart 1 2" xfId="9695"/>
    <cellStyle name="p_DCF_HYCOMPS5_tables2_model5.xls Chart 1 2 2" xfId="9696"/>
    <cellStyle name="p_DCF_HYCOMPS5_tables2_model5.xls Chart 1 2 2_Workforce" xfId="22378"/>
    <cellStyle name="p_DCF_HYCOMPS5_tables2_model5.xls Chart 1 2_Workforce" xfId="22377"/>
    <cellStyle name="p_DCF_HYCOMPS5_tables2_model5.xls Chart 1 3" xfId="9697"/>
    <cellStyle name="p_DCF_HYCOMPS5_tables2_model5.xls Chart 1 3 2" xfId="9698"/>
    <cellStyle name="p_DCF_HYCOMPS5_tables2_model5.xls Chart 1 3 2_Workforce" xfId="22380"/>
    <cellStyle name="p_DCF_HYCOMPS5_tables2_model5.xls Chart 1 3_Workforce" xfId="22379"/>
    <cellStyle name="p_DCF_HYCOMPS5_tables2_model5.xls Chart 1 4" xfId="9699"/>
    <cellStyle name="p_DCF_HYCOMPS5_tables2_model5.xls Chart 1 4_Workforce" xfId="22381"/>
    <cellStyle name="p_DCF_HYCOMPS5_tables2_model5.xls Chart 1_Workforce" xfId="22376"/>
    <cellStyle name="p_DCF_HYCOMPS5_tables2_model6.xls Chart 1" xfId="9700"/>
    <cellStyle name="p_DCF_HYCOMPS5_tables2_model6.xls Chart 1 2" xfId="9701"/>
    <cellStyle name="p_DCF_HYCOMPS5_tables2_model6.xls Chart 1 2 2" xfId="9702"/>
    <cellStyle name="p_DCF_HYCOMPS5_tables2_model6.xls Chart 1 2 2_Workforce" xfId="22384"/>
    <cellStyle name="p_DCF_HYCOMPS5_tables2_model6.xls Chart 1 2_Workforce" xfId="22383"/>
    <cellStyle name="p_DCF_HYCOMPS5_tables2_model6.xls Chart 1 3" xfId="9703"/>
    <cellStyle name="p_DCF_HYCOMPS5_tables2_model6.xls Chart 1 3 2" xfId="9704"/>
    <cellStyle name="p_DCF_HYCOMPS5_tables2_model6.xls Chart 1 3 2_Workforce" xfId="22386"/>
    <cellStyle name="p_DCF_HYCOMPS5_tables2_model6.xls Chart 1 3_Workforce" xfId="22385"/>
    <cellStyle name="p_DCF_HYCOMPS5_tables2_model6.xls Chart 1 4" xfId="9705"/>
    <cellStyle name="p_DCF_HYCOMPS5_tables2_model6.xls Chart 1 4_Workforce" xfId="22387"/>
    <cellStyle name="p_DCF_HYCOMPS5_tables2_model6.xls Chart 1_Workforce" xfId="22382"/>
    <cellStyle name="p_DCF_HYCOMPS5_tables2_Potential full model template" xfId="9706"/>
    <cellStyle name="p_DCF_HYCOMPS5_tables2_Potential full model template 2" xfId="9707"/>
    <cellStyle name="p_DCF_HYCOMPS5_tables2_Potential full model template 2 2" xfId="9708"/>
    <cellStyle name="p_DCF_HYCOMPS5_tables2_Potential full model template 2 2_Workforce" xfId="22390"/>
    <cellStyle name="p_DCF_HYCOMPS5_tables2_Potential full model template 2_Workforce" xfId="22389"/>
    <cellStyle name="p_DCF_HYCOMPS5_tables2_Potential full model template 3" xfId="9709"/>
    <cellStyle name="p_DCF_HYCOMPS5_tables2_Potential full model template 3 2" xfId="9710"/>
    <cellStyle name="p_DCF_HYCOMPS5_tables2_Potential full model template 3 2_Workforce" xfId="22392"/>
    <cellStyle name="p_DCF_HYCOMPS5_tables2_Potential full model template 3_Workforce" xfId="22391"/>
    <cellStyle name="p_DCF_HYCOMPS5_tables2_Potential full model template 4" xfId="9711"/>
    <cellStyle name="p_DCF_HYCOMPS5_tables2_Potential full model template 4_Workforce" xfId="22393"/>
    <cellStyle name="p_DCF_HYCOMPS5_tables2_Potential full model template_Merrill model" xfId="9712"/>
    <cellStyle name="p_DCF_HYCOMPS5_tables2_Potential full model template_Merrill model_Workforce" xfId="22394"/>
    <cellStyle name="p_DCF_HYCOMPS5_tables2_Potential full model template_Workforce" xfId="22388"/>
    <cellStyle name="p_DCF_HYCOMPS5_tables2_PwC (Version 10) Revised- CP site by site1" xfId="9713"/>
    <cellStyle name="p_DCF_HYCOMPS5_tables2_PwC (Version 10) Revised- CP site by site1 2" xfId="9714"/>
    <cellStyle name="p_DCF_HYCOMPS5_tables2_PwC (Version 10) Revised- CP site by site1 2 2" xfId="9715"/>
    <cellStyle name="p_DCF_HYCOMPS5_tables2_PwC (Version 10) Revised- CP site by site1 2 2_Workforce" xfId="22397"/>
    <cellStyle name="p_DCF_HYCOMPS5_tables2_PwC (Version 10) Revised- CP site by site1 2_Workforce" xfId="22396"/>
    <cellStyle name="p_DCF_HYCOMPS5_tables2_PwC (Version 10) Revised- CP site by site1 3" xfId="9716"/>
    <cellStyle name="p_DCF_HYCOMPS5_tables2_PwC (Version 10) Revised- CP site by site1 3 2" xfId="9717"/>
    <cellStyle name="p_DCF_HYCOMPS5_tables2_PwC (Version 10) Revised- CP site by site1 3 2_Workforce" xfId="22399"/>
    <cellStyle name="p_DCF_HYCOMPS5_tables2_PwC (Version 10) Revised- CP site by site1 3_Workforce" xfId="22398"/>
    <cellStyle name="p_DCF_HYCOMPS5_tables2_PwC (Version 10) Revised- CP site by site1 4" xfId="9718"/>
    <cellStyle name="p_DCF_HYCOMPS5_tables2_PwC (Version 10) Revised- CP site by site1 4_Workforce" xfId="22400"/>
    <cellStyle name="p_DCF_HYCOMPS5_tables2_PwC (Version 10) Revised- CP site by site1_Bridge Terms" xfId="9719"/>
    <cellStyle name="p_DCF_HYCOMPS5_tables2_PwC (Version 10) Revised- CP site by site1_Bridge Terms 2" xfId="9720"/>
    <cellStyle name="p_DCF_HYCOMPS5_tables2_PwC (Version 10) Revised- CP site by site1_Bridge Terms 2 2" xfId="9721"/>
    <cellStyle name="p_DCF_HYCOMPS5_tables2_PwC (Version 10) Revised- CP site by site1_Bridge Terms 2 2_Workforce" xfId="22403"/>
    <cellStyle name="p_DCF_HYCOMPS5_tables2_PwC (Version 10) Revised- CP site by site1_Bridge Terms 2_Workforce" xfId="22402"/>
    <cellStyle name="p_DCF_HYCOMPS5_tables2_PwC (Version 10) Revised- CP site by site1_Bridge Terms 3" xfId="9722"/>
    <cellStyle name="p_DCF_HYCOMPS5_tables2_PwC (Version 10) Revised- CP site by site1_Bridge Terms 3 2" xfId="9723"/>
    <cellStyle name="p_DCF_HYCOMPS5_tables2_PwC (Version 10) Revised- CP site by site1_Bridge Terms 3 2_Workforce" xfId="22405"/>
    <cellStyle name="p_DCF_HYCOMPS5_tables2_PwC (Version 10) Revised- CP site by site1_Bridge Terms 3_Workforce" xfId="22404"/>
    <cellStyle name="p_DCF_HYCOMPS5_tables2_PwC (Version 10) Revised- CP site by site1_Bridge Terms 4" xfId="9724"/>
    <cellStyle name="p_DCF_HYCOMPS5_tables2_PwC (Version 10) Revised- CP site by site1_Bridge Terms 4_Workforce" xfId="22406"/>
    <cellStyle name="p_DCF_HYCOMPS5_tables2_PwC (Version 10) Revised- CP site by site1_Bridge Terms_Workforce" xfId="22401"/>
    <cellStyle name="p_DCF_HYCOMPS5_tables2_PwC (Version 10) Revised- CP site by site1_finalised and conformed model2" xfId="9725"/>
    <cellStyle name="p_DCF_HYCOMPS5_tables2_PwC (Version 10) Revised- CP site by site1_finalised and conformed model2 2" xfId="9726"/>
    <cellStyle name="p_DCF_HYCOMPS5_tables2_PwC (Version 10) Revised- CP site by site1_finalised and conformed model2 2 2" xfId="9727"/>
    <cellStyle name="p_DCF_HYCOMPS5_tables2_PwC (Version 10) Revised- CP site by site1_finalised and conformed model2 2 2_Workforce" xfId="22409"/>
    <cellStyle name="p_DCF_HYCOMPS5_tables2_PwC (Version 10) Revised- CP site by site1_finalised and conformed model2 2_Workforce" xfId="22408"/>
    <cellStyle name="p_DCF_HYCOMPS5_tables2_PwC (Version 10) Revised- CP site by site1_finalised and conformed model2 3" xfId="9728"/>
    <cellStyle name="p_DCF_HYCOMPS5_tables2_PwC (Version 10) Revised- CP site by site1_finalised and conformed model2 3 2" xfId="9729"/>
    <cellStyle name="p_DCF_HYCOMPS5_tables2_PwC (Version 10) Revised- CP site by site1_finalised and conformed model2 3 2_Workforce" xfId="22411"/>
    <cellStyle name="p_DCF_HYCOMPS5_tables2_PwC (Version 10) Revised- CP site by site1_finalised and conformed model2 3_Workforce" xfId="22410"/>
    <cellStyle name="p_DCF_HYCOMPS5_tables2_PwC (Version 10) Revised- CP site by site1_finalised and conformed model2 4" xfId="9730"/>
    <cellStyle name="p_DCF_HYCOMPS5_tables2_PwC (Version 10) Revised- CP site by site1_finalised and conformed model2 4_Workforce" xfId="22412"/>
    <cellStyle name="p_DCF_HYCOMPS5_tables2_PwC (Version 10) Revised- CP site by site1_finalised and conformed model2_Workforce" xfId="22407"/>
    <cellStyle name="p_DCF_HYCOMPS5_tables2_PwC (Version 10) Revised- CP site by site1_LTM Analysis" xfId="9731"/>
    <cellStyle name="p_DCF_HYCOMPS5_tables2_PwC (Version 10) Revised- CP site by site1_LTM Analysis 2" xfId="9732"/>
    <cellStyle name="p_DCF_HYCOMPS5_tables2_PwC (Version 10) Revised- CP site by site1_LTM Analysis 2 2" xfId="9733"/>
    <cellStyle name="p_DCF_HYCOMPS5_tables2_PwC (Version 10) Revised- CP site by site1_LTM Analysis 2 2_Workforce" xfId="22415"/>
    <cellStyle name="p_DCF_HYCOMPS5_tables2_PwC (Version 10) Revised- CP site by site1_LTM Analysis 2_Workforce" xfId="22414"/>
    <cellStyle name="p_DCF_HYCOMPS5_tables2_PwC (Version 10) Revised- CP site by site1_LTM Analysis 3" xfId="9734"/>
    <cellStyle name="p_DCF_HYCOMPS5_tables2_PwC (Version 10) Revised- CP site by site1_LTM Analysis 3 2" xfId="9735"/>
    <cellStyle name="p_DCF_HYCOMPS5_tables2_PwC (Version 10) Revised- CP site by site1_LTM Analysis 3 2_Workforce" xfId="22417"/>
    <cellStyle name="p_DCF_HYCOMPS5_tables2_PwC (Version 10) Revised- CP site by site1_LTM Analysis 3_Workforce" xfId="22416"/>
    <cellStyle name="p_DCF_HYCOMPS5_tables2_PwC (Version 10) Revised- CP site by site1_LTM Analysis 4" xfId="9736"/>
    <cellStyle name="p_DCF_HYCOMPS5_tables2_PwC (Version 10) Revised- CP site by site1_LTM Analysis 4_Workforce" xfId="22418"/>
    <cellStyle name="p_DCF_HYCOMPS5_tables2_PwC (Version 10) Revised- CP site by site1_LTM Analysis_Workforce" xfId="22413"/>
    <cellStyle name="p_DCF_HYCOMPS5_tables2_PwC (Version 10) Revised- CP site by site1_Modefuckup" xfId="9737"/>
    <cellStyle name="p_DCF_HYCOMPS5_tables2_PwC (Version 10) Revised- CP site by site1_Modefuckup 2" xfId="9738"/>
    <cellStyle name="p_DCF_HYCOMPS5_tables2_PwC (Version 10) Revised- CP site by site1_Modefuckup 2 2" xfId="9739"/>
    <cellStyle name="p_DCF_HYCOMPS5_tables2_PwC (Version 10) Revised- CP site by site1_Modefuckup 2 2_Workforce" xfId="22421"/>
    <cellStyle name="p_DCF_HYCOMPS5_tables2_PwC (Version 10) Revised- CP site by site1_Modefuckup 2_Workforce" xfId="22420"/>
    <cellStyle name="p_DCF_HYCOMPS5_tables2_PwC (Version 10) Revised- CP site by site1_Modefuckup 3" xfId="9740"/>
    <cellStyle name="p_DCF_HYCOMPS5_tables2_PwC (Version 10) Revised- CP site by site1_Modefuckup 3 2" xfId="9741"/>
    <cellStyle name="p_DCF_HYCOMPS5_tables2_PwC (Version 10) Revised- CP site by site1_Modefuckup 3 2_Workforce" xfId="22423"/>
    <cellStyle name="p_DCF_HYCOMPS5_tables2_PwC (Version 10) Revised- CP site by site1_Modefuckup 3_Workforce" xfId="22422"/>
    <cellStyle name="p_DCF_HYCOMPS5_tables2_PwC (Version 10) Revised- CP site by site1_Modefuckup 4" xfId="9742"/>
    <cellStyle name="p_DCF_HYCOMPS5_tables2_PwC (Version 10) Revised- CP site by site1_Modefuckup 4_Workforce" xfId="22424"/>
    <cellStyle name="p_DCF_HYCOMPS5_tables2_PwC (Version 10) Revised- CP site by site1_Modefuckup_Workforce" xfId="22419"/>
    <cellStyle name="p_DCF_HYCOMPS5_tables2_PwC (Version 10) Revised- CP site by site1_model28" xfId="9743"/>
    <cellStyle name="p_DCF_HYCOMPS5_tables2_PwC (Version 10) Revised- CP site by site1_model28 2" xfId="9744"/>
    <cellStyle name="p_DCF_HYCOMPS5_tables2_PwC (Version 10) Revised- CP site by site1_model28 2 2" xfId="9745"/>
    <cellStyle name="p_DCF_HYCOMPS5_tables2_PwC (Version 10) Revised- CP site by site1_model28 2 2_Workforce" xfId="22427"/>
    <cellStyle name="p_DCF_HYCOMPS5_tables2_PwC (Version 10) Revised- CP site by site1_model28 2_Workforce" xfId="22426"/>
    <cellStyle name="p_DCF_HYCOMPS5_tables2_PwC (Version 10) Revised- CP site by site1_model28 3" xfId="9746"/>
    <cellStyle name="p_DCF_HYCOMPS5_tables2_PwC (Version 10) Revised- CP site by site1_model28 3 2" xfId="9747"/>
    <cellStyle name="p_DCF_HYCOMPS5_tables2_PwC (Version 10) Revised- CP site by site1_model28 3 2_Workforce" xfId="22429"/>
    <cellStyle name="p_DCF_HYCOMPS5_tables2_PwC (Version 10) Revised- CP site by site1_model28 3_Workforce" xfId="22428"/>
    <cellStyle name="p_DCF_HYCOMPS5_tables2_PwC (Version 10) Revised- CP site by site1_model28 4" xfId="9748"/>
    <cellStyle name="p_DCF_HYCOMPS5_tables2_PwC (Version 10) Revised- CP site by site1_model28 4_Workforce" xfId="22430"/>
    <cellStyle name="p_DCF_HYCOMPS5_tables2_PwC (Version 10) Revised- CP site by site1_model28_Workforce" xfId="22425"/>
    <cellStyle name="p_DCF_HYCOMPS5_tables2_PwC (Version 10) Revised- CP site by site1_Workforce" xfId="22395"/>
    <cellStyle name="p_DCF_HYCOMPS5_tables2_splash mod 050700" xfId="9749"/>
    <cellStyle name="p_DCF_HYCOMPS5_tables2_splash mod 050700 2" xfId="9750"/>
    <cellStyle name="p_DCF_HYCOMPS5_tables2_splash mod 050700 2 2" xfId="9751"/>
    <cellStyle name="p_DCF_HYCOMPS5_tables2_splash mod 050700 2 2_Workforce" xfId="22433"/>
    <cellStyle name="p_DCF_HYCOMPS5_tables2_splash mod 050700 2_Workforce" xfId="22432"/>
    <cellStyle name="p_DCF_HYCOMPS5_tables2_splash mod 050700 3" xfId="9752"/>
    <cellStyle name="p_DCF_HYCOMPS5_tables2_splash mod 050700 3 2" xfId="9753"/>
    <cellStyle name="p_DCF_HYCOMPS5_tables2_splash mod 050700 3 2_Workforce" xfId="22435"/>
    <cellStyle name="p_DCF_HYCOMPS5_tables2_splash mod 050700 3_Workforce" xfId="22434"/>
    <cellStyle name="p_DCF_HYCOMPS5_tables2_splash mod 050700 4" xfId="9754"/>
    <cellStyle name="p_DCF_HYCOMPS5_tables2_splash mod 050700 4_Workforce" xfId="22436"/>
    <cellStyle name="p_DCF_HYCOMPS5_tables2_splash mod 050700_Workforce" xfId="22431"/>
    <cellStyle name="p_DCF_HYCOMPS5_tables2_wh_smith model7" xfId="9755"/>
    <cellStyle name="p_DCF_HYCOMPS5_tables2_wh_smith model7 2" xfId="9756"/>
    <cellStyle name="p_DCF_HYCOMPS5_tables2_wh_smith model7 2 2" xfId="9757"/>
    <cellStyle name="p_DCF_HYCOMPS5_tables2_wh_smith model7 2 2_Workforce" xfId="22439"/>
    <cellStyle name="p_DCF_HYCOMPS5_tables2_wh_smith model7 2_Workforce" xfId="22438"/>
    <cellStyle name="p_DCF_HYCOMPS5_tables2_wh_smith model7 3" xfId="9758"/>
    <cellStyle name="p_DCF_HYCOMPS5_tables2_wh_smith model7 3 2" xfId="9759"/>
    <cellStyle name="p_DCF_HYCOMPS5_tables2_wh_smith model7 3 2_Workforce" xfId="22441"/>
    <cellStyle name="p_DCF_HYCOMPS5_tables2_wh_smith model7 3_Workforce" xfId="22440"/>
    <cellStyle name="p_DCF_HYCOMPS5_tables2_wh_smith model7 4" xfId="9760"/>
    <cellStyle name="p_DCF_HYCOMPS5_tables2_wh_smith model7 4_Workforce" xfId="22442"/>
    <cellStyle name="p_DCF_HYCOMPS5_tables2_wh_smith model7_Merrill model" xfId="9761"/>
    <cellStyle name="p_DCF_HYCOMPS5_tables2_wh_smith model7_Merrill model_Workforce" xfId="22443"/>
    <cellStyle name="p_DCF_HYCOMPS5_tables2_wh_smith model7_Workforce" xfId="22437"/>
    <cellStyle name="p_DCF_HYCOMPS5_tables2_Workforce" xfId="22234"/>
    <cellStyle name="p_DCF_HYCOMPS5_Workforce" xfId="21666"/>
    <cellStyle name="p_DCF_Last Update of Model - Version 39" xfId="9762"/>
    <cellStyle name="p_DCF_Last Update of Model - Version 39 2" xfId="9763"/>
    <cellStyle name="p_DCF_Last Update of Model - Version 39 2 2" xfId="9764"/>
    <cellStyle name="p_DCF_Last Update of Model - Version 39 2 2_Workforce" xfId="22446"/>
    <cellStyle name="p_DCF_Last Update of Model - Version 39 2_Workforce" xfId="22445"/>
    <cellStyle name="p_DCF_Last Update of Model - Version 39 3" xfId="9765"/>
    <cellStyle name="p_DCF_Last Update of Model - Version 39 3 2" xfId="9766"/>
    <cellStyle name="p_DCF_Last Update of Model - Version 39 3 2_Workforce" xfId="22448"/>
    <cellStyle name="p_DCF_Last Update of Model - Version 39 3_Workforce" xfId="22447"/>
    <cellStyle name="p_DCF_Last Update of Model - Version 39 4" xfId="9767"/>
    <cellStyle name="p_DCF_Last Update of Model - Version 39 4_Workforce" xfId="22449"/>
    <cellStyle name="p_DCF_Last Update of Model - Version 39_Workforce" xfId="22444"/>
    <cellStyle name="p_DCF_litemod112" xfId="9768"/>
    <cellStyle name="p_DCF_litemod112_Atlasmod011_new_Covenants" xfId="9769"/>
    <cellStyle name="p_DCF_litemod112_Atlasmod011_new_Covenants_1" xfId="9770"/>
    <cellStyle name="p_DCF_litemod112_Atlasmod011_new_Covenants_1 2" xfId="9771"/>
    <cellStyle name="p_DCF_litemod112_Atlasmod011_new_Covenants_1 2 2" xfId="9772"/>
    <cellStyle name="p_DCF_litemod112_Atlasmod011_new_Covenants_1 2 2_Workforce" xfId="22454"/>
    <cellStyle name="p_DCF_litemod112_Atlasmod011_new_Covenants_1 2_Workforce" xfId="22453"/>
    <cellStyle name="p_DCF_litemod112_Atlasmod011_new_Covenants_1 3" xfId="9773"/>
    <cellStyle name="p_DCF_litemod112_Atlasmod011_new_Covenants_1 3 2" xfId="9774"/>
    <cellStyle name="p_DCF_litemod112_Atlasmod011_new_Covenants_1 3 2_Workforce" xfId="22456"/>
    <cellStyle name="p_DCF_litemod112_Atlasmod011_new_Covenants_1 3_Workforce" xfId="22455"/>
    <cellStyle name="p_DCF_litemod112_Atlasmod011_new_Covenants_1 4" xfId="9775"/>
    <cellStyle name="p_DCF_litemod112_Atlasmod011_new_Covenants_1 4_Workforce" xfId="22457"/>
    <cellStyle name="p_DCF_litemod112_Atlasmod011_new_Covenants_1_Workforce" xfId="22452"/>
    <cellStyle name="p_DCF_litemod112_Atlasmod011_new_Covenants_mezzcalc" xfId="9776"/>
    <cellStyle name="p_DCF_litemod112_Atlasmod011_new_Covenants_mezzcalc 2" xfId="9777"/>
    <cellStyle name="p_DCF_litemod112_Atlasmod011_new_Covenants_mezzcalc 2 2" xfId="9778"/>
    <cellStyle name="p_DCF_litemod112_Atlasmod011_new_Covenants_mezzcalc 2 2_Workforce" xfId="22460"/>
    <cellStyle name="p_DCF_litemod112_Atlasmod011_new_Covenants_mezzcalc 2_Workforce" xfId="22459"/>
    <cellStyle name="p_DCF_litemod112_Atlasmod011_new_Covenants_mezzcalc 3" xfId="9779"/>
    <cellStyle name="p_DCF_litemod112_Atlasmod011_new_Covenants_mezzcalc 3 2" xfId="9780"/>
    <cellStyle name="p_DCF_litemod112_Atlasmod011_new_Covenants_mezzcalc 3 2_Workforce" xfId="22462"/>
    <cellStyle name="p_DCF_litemod112_Atlasmod011_new_Covenants_mezzcalc 3_Workforce" xfId="22461"/>
    <cellStyle name="p_DCF_litemod112_Atlasmod011_new_Covenants_mezzcalc 4" xfId="9781"/>
    <cellStyle name="p_DCF_litemod112_Atlasmod011_new_Covenants_mezzcalc 4_Workforce" xfId="22463"/>
    <cellStyle name="p_DCF_litemod112_Atlasmod011_new_Covenants_mezzcalc_Workforce" xfId="22458"/>
    <cellStyle name="p_DCF_litemod112_Atlasmod011_new_Covenants_Workforce" xfId="22451"/>
    <cellStyle name="p_DCF_litemod112_Book2" xfId="9782"/>
    <cellStyle name="p_DCF_litemod112_Book2 2" xfId="9783"/>
    <cellStyle name="p_DCF_litemod112_Book2 2 2" xfId="9784"/>
    <cellStyle name="p_DCF_litemod112_Book2 2 2_Workforce" xfId="22466"/>
    <cellStyle name="p_DCF_litemod112_Book2 2_Workforce" xfId="22465"/>
    <cellStyle name="p_DCF_litemod112_Book2 3" xfId="9785"/>
    <cellStyle name="p_DCF_litemod112_Book2 3 2" xfId="9786"/>
    <cellStyle name="p_DCF_litemod112_Book2 3 2_Workforce" xfId="22468"/>
    <cellStyle name="p_DCF_litemod112_Book2 3_Workforce" xfId="22467"/>
    <cellStyle name="p_DCF_litemod112_Book2 4" xfId="9787"/>
    <cellStyle name="p_DCF_litemod112_Book2 4_Workforce" xfId="22469"/>
    <cellStyle name="p_DCF_litemod112_Book2_Workforce" xfId="22464"/>
    <cellStyle name="p_DCF_litemod112_Bouygues Model_20_4_01" xfId="9788"/>
    <cellStyle name="p_DCF_litemod112_Bouygues Model_20_4_01 2" xfId="9789"/>
    <cellStyle name="p_DCF_litemod112_Bouygues Model_20_4_01 2 2" xfId="9790"/>
    <cellStyle name="p_DCF_litemod112_Bouygues Model_20_4_01 2 2_Workforce" xfId="22472"/>
    <cellStyle name="p_DCF_litemod112_Bouygues Model_20_4_01 2_Workforce" xfId="22471"/>
    <cellStyle name="p_DCF_litemod112_Bouygues Model_20_4_01 3" xfId="9791"/>
    <cellStyle name="p_DCF_litemod112_Bouygues Model_20_4_01 3 2" xfId="9792"/>
    <cellStyle name="p_DCF_litemod112_Bouygues Model_20_4_01 3 2_Workforce" xfId="22474"/>
    <cellStyle name="p_DCF_litemod112_Bouygues Model_20_4_01 3_Workforce" xfId="22473"/>
    <cellStyle name="p_DCF_litemod112_Bouygues Model_20_4_01 4" xfId="9793"/>
    <cellStyle name="p_DCF_litemod112_Bouygues Model_20_4_01 4_Workforce" xfId="22475"/>
    <cellStyle name="p_DCF_litemod112_Bouygues Model_20_4_01_1" xfId="9794"/>
    <cellStyle name="p_DCF_litemod112_Bouygues Model_20_4_01_1 2" xfId="9795"/>
    <cellStyle name="p_DCF_litemod112_Bouygues Model_20_4_01_1 2 2" xfId="9796"/>
    <cellStyle name="p_DCF_litemod112_Bouygues Model_20_4_01_1 2 2_Workforce" xfId="22478"/>
    <cellStyle name="p_DCF_litemod112_Bouygues Model_20_4_01_1 2_Workforce" xfId="22477"/>
    <cellStyle name="p_DCF_litemod112_Bouygues Model_20_4_01_1 3" xfId="9797"/>
    <cellStyle name="p_DCF_litemod112_Bouygues Model_20_4_01_1 3 2" xfId="9798"/>
    <cellStyle name="p_DCF_litemod112_Bouygues Model_20_4_01_1 3 2_Workforce" xfId="22480"/>
    <cellStyle name="p_DCF_litemod112_Bouygues Model_20_4_01_1 3_Workforce" xfId="22479"/>
    <cellStyle name="p_DCF_litemod112_Bouygues Model_20_4_01_1 4" xfId="9799"/>
    <cellStyle name="p_DCF_litemod112_Bouygues Model_20_4_01_1 4_Workforce" xfId="22481"/>
    <cellStyle name="p_DCF_litemod112_Bouygues Model_20_4_01_1_Merrill model" xfId="9800"/>
    <cellStyle name="p_DCF_litemod112_Bouygues Model_20_4_01_1_Merrill model_Workforce" xfId="22482"/>
    <cellStyle name="p_DCF_litemod112_Bouygues Model_20_4_01_1_Workforce" xfId="22476"/>
    <cellStyle name="p_DCF_litemod112_Bouygues Model_20_4_01_Merrill model" xfId="9801"/>
    <cellStyle name="p_DCF_litemod112_Bouygues Model_20_4_01_Merrill model_Workforce" xfId="22483"/>
    <cellStyle name="p_DCF_litemod112_Bouygues Model_20_4_01_Workforce" xfId="22470"/>
    <cellStyle name="p_DCF_litemod112_Merrill model" xfId="9802"/>
    <cellStyle name="p_DCF_litemod112_Merrill model_Workforce" xfId="22484"/>
    <cellStyle name="p_DCF_litemod112_Mezz vs HY Analysis" xfId="9803"/>
    <cellStyle name="p_DCF_litemod112_Mezz vs HY Analysis_Workforce" xfId="22485"/>
    <cellStyle name="p_DCF_litemod112_mezzcalc" xfId="9804"/>
    <cellStyle name="p_DCF_litemod112_mezzcalc 2" xfId="9805"/>
    <cellStyle name="p_DCF_litemod112_mezzcalc 2 2" xfId="9806"/>
    <cellStyle name="p_DCF_litemod112_mezzcalc 2 2_Workforce" xfId="22488"/>
    <cellStyle name="p_DCF_litemod112_mezzcalc 2_Workforce" xfId="22487"/>
    <cellStyle name="p_DCF_litemod112_mezzcalc 3" xfId="9807"/>
    <cellStyle name="p_DCF_litemod112_mezzcalc 3 2" xfId="9808"/>
    <cellStyle name="p_DCF_litemod112_mezzcalc 3 2_Workforce" xfId="22490"/>
    <cellStyle name="p_DCF_litemod112_mezzcalc 3_Workforce" xfId="22489"/>
    <cellStyle name="p_DCF_litemod112_mezzcalc 4" xfId="9809"/>
    <cellStyle name="p_DCF_litemod112_mezzcalc 4_Workforce" xfId="22491"/>
    <cellStyle name="p_DCF_litemod112_mezzcalc_Workforce" xfId="22486"/>
    <cellStyle name="p_DCF_litemod112_ModelTemplate1" xfId="9810"/>
    <cellStyle name="p_DCF_litemod112_ModelTemplate1 2" xfId="9811"/>
    <cellStyle name="p_DCF_litemod112_ModelTemplate1 2 2" xfId="9812"/>
    <cellStyle name="p_DCF_litemod112_ModelTemplate1 2 2_Workforce" xfId="22494"/>
    <cellStyle name="p_DCF_litemod112_ModelTemplate1 2_Workforce" xfId="22493"/>
    <cellStyle name="p_DCF_litemod112_ModelTemplate1 3" xfId="9813"/>
    <cellStyle name="p_DCF_litemod112_ModelTemplate1 3 2" xfId="9814"/>
    <cellStyle name="p_DCF_litemod112_ModelTemplate1 3 2_Workforce" xfId="22496"/>
    <cellStyle name="p_DCF_litemod112_ModelTemplate1 3_Workforce" xfId="22495"/>
    <cellStyle name="p_DCF_litemod112_ModelTemplate1 4" xfId="9815"/>
    <cellStyle name="p_DCF_litemod112_ModelTemplate1 4_Workforce" xfId="22497"/>
    <cellStyle name="p_DCF_litemod112_ModelTemplate1_Merrill model" xfId="9816"/>
    <cellStyle name="p_DCF_litemod112_ModelTemplate1_Merrill model_Workforce" xfId="22498"/>
    <cellStyle name="p_DCF_litemod112_ModelTemplate1_Workforce" xfId="22492"/>
    <cellStyle name="p_DCF_litemod112_NewModel_10" xfId="9817"/>
    <cellStyle name="p_DCF_litemod112_NewModel_10_Atlasmod011_new_Covenants" xfId="9818"/>
    <cellStyle name="p_DCF_litemod112_NewModel_10_Atlasmod011_new_Covenants_1" xfId="9819"/>
    <cellStyle name="p_DCF_litemod112_NewModel_10_Atlasmod011_new_Covenants_1 2" xfId="9820"/>
    <cellStyle name="p_DCF_litemod112_NewModel_10_Atlasmod011_new_Covenants_1 2 2" xfId="9821"/>
    <cellStyle name="p_DCF_litemod112_NewModel_10_Atlasmod011_new_Covenants_1 2 2_Workforce" xfId="22503"/>
    <cellStyle name="p_DCF_litemod112_NewModel_10_Atlasmod011_new_Covenants_1 2_Workforce" xfId="22502"/>
    <cellStyle name="p_DCF_litemod112_NewModel_10_Atlasmod011_new_Covenants_1 3" xfId="9822"/>
    <cellStyle name="p_DCF_litemod112_NewModel_10_Atlasmod011_new_Covenants_1 3 2" xfId="9823"/>
    <cellStyle name="p_DCF_litemod112_NewModel_10_Atlasmod011_new_Covenants_1 3 2_Workforce" xfId="22505"/>
    <cellStyle name="p_DCF_litemod112_NewModel_10_Atlasmod011_new_Covenants_1 3_Workforce" xfId="22504"/>
    <cellStyle name="p_DCF_litemod112_NewModel_10_Atlasmod011_new_Covenants_1 4" xfId="9824"/>
    <cellStyle name="p_DCF_litemod112_NewModel_10_Atlasmod011_new_Covenants_1 4_Workforce" xfId="22506"/>
    <cellStyle name="p_DCF_litemod112_NewModel_10_Atlasmod011_new_Covenants_1_Workforce" xfId="22501"/>
    <cellStyle name="p_DCF_litemod112_NewModel_10_Atlasmod011_new_Covenants_mezzcalc" xfId="9825"/>
    <cellStyle name="p_DCF_litemod112_NewModel_10_Atlasmod011_new_Covenants_mezzcalc 2" xfId="9826"/>
    <cellStyle name="p_DCF_litemod112_NewModel_10_Atlasmod011_new_Covenants_mezzcalc 2 2" xfId="9827"/>
    <cellStyle name="p_DCF_litemod112_NewModel_10_Atlasmod011_new_Covenants_mezzcalc 2 2_Workforce" xfId="22509"/>
    <cellStyle name="p_DCF_litemod112_NewModel_10_Atlasmod011_new_Covenants_mezzcalc 2_Workforce" xfId="22508"/>
    <cellStyle name="p_DCF_litemod112_NewModel_10_Atlasmod011_new_Covenants_mezzcalc 3" xfId="9828"/>
    <cellStyle name="p_DCF_litemod112_NewModel_10_Atlasmod011_new_Covenants_mezzcalc 3 2" xfId="9829"/>
    <cellStyle name="p_DCF_litemod112_NewModel_10_Atlasmod011_new_Covenants_mezzcalc 3 2_Workforce" xfId="22511"/>
    <cellStyle name="p_DCF_litemod112_NewModel_10_Atlasmod011_new_Covenants_mezzcalc 3_Workforce" xfId="22510"/>
    <cellStyle name="p_DCF_litemod112_NewModel_10_Atlasmod011_new_Covenants_mezzcalc 4" xfId="9830"/>
    <cellStyle name="p_DCF_litemod112_NewModel_10_Atlasmod011_new_Covenants_mezzcalc 4_Workforce" xfId="22512"/>
    <cellStyle name="p_DCF_litemod112_NewModel_10_Atlasmod011_new_Covenants_mezzcalc_Workforce" xfId="22507"/>
    <cellStyle name="p_DCF_litemod112_NewModel_10_Atlasmod011_new_Covenants_Workforce" xfId="22500"/>
    <cellStyle name="p_DCF_litemod112_NewModel_10_mezzcalc" xfId="9831"/>
    <cellStyle name="p_DCF_litemod112_NewModel_10_mezzcalc 2" xfId="9832"/>
    <cellStyle name="p_DCF_litemod112_NewModel_10_mezzcalc 2 2" xfId="9833"/>
    <cellStyle name="p_DCF_litemod112_NewModel_10_mezzcalc 2 2_Workforce" xfId="22515"/>
    <cellStyle name="p_DCF_litemod112_NewModel_10_mezzcalc 2_Workforce" xfId="22514"/>
    <cellStyle name="p_DCF_litemod112_NewModel_10_mezzcalc 3" xfId="9834"/>
    <cellStyle name="p_DCF_litemod112_NewModel_10_mezzcalc 3 2" xfId="9835"/>
    <cellStyle name="p_DCF_litemod112_NewModel_10_mezzcalc 3 2_Workforce" xfId="22517"/>
    <cellStyle name="p_DCF_litemod112_NewModel_10_mezzcalc 3_Workforce" xfId="22516"/>
    <cellStyle name="p_DCF_litemod112_NewModel_10_mezzcalc 4" xfId="9836"/>
    <cellStyle name="p_DCF_litemod112_NewModel_10_mezzcalc 4_Workforce" xfId="22518"/>
    <cellStyle name="p_DCF_litemod112_NewModel_10_mezzcalc_Workforce" xfId="22513"/>
    <cellStyle name="p_DCF_litemod112_NewModel_10_Workforce" xfId="22499"/>
    <cellStyle name="p_DCF_litemod112_Workforce" xfId="22450"/>
    <cellStyle name="p_DCF_Logistics Comps" xfId="9837"/>
    <cellStyle name="p_DCF_Logistics Comps 2" xfId="9838"/>
    <cellStyle name="p_DCF_Logistics Comps 2 2" xfId="9839"/>
    <cellStyle name="p_DCF_Logistics Comps 2 2_Workforce" xfId="22521"/>
    <cellStyle name="p_DCF_Logistics Comps 2_Workforce" xfId="22520"/>
    <cellStyle name="p_DCF_Logistics Comps 3" xfId="9840"/>
    <cellStyle name="p_DCF_Logistics Comps 3 2" xfId="9841"/>
    <cellStyle name="p_DCF_Logistics Comps 3 2_Workforce" xfId="22523"/>
    <cellStyle name="p_DCF_Logistics Comps 3_Workforce" xfId="22522"/>
    <cellStyle name="p_DCF_Logistics Comps 4" xfId="9842"/>
    <cellStyle name="p_DCF_Logistics Comps 4_Workforce" xfId="22524"/>
    <cellStyle name="p_DCF_Logistics Comps_Debt Comps_02" xfId="9843"/>
    <cellStyle name="p_DCF_Logistics Comps_Debt Comps_02_Workforce" xfId="22525"/>
    <cellStyle name="p_DCF_Logistics Comps_Merrill model" xfId="9844"/>
    <cellStyle name="p_DCF_Logistics Comps_Merrill model_Workforce" xfId="22526"/>
    <cellStyle name="p_DCF_Logistics Comps_Workforce" xfId="22519"/>
    <cellStyle name="p_DCF_m&amp;acomp" xfId="9845"/>
    <cellStyle name="p_DCF_m&amp;acomp 2" xfId="9846"/>
    <cellStyle name="p_DCF_m&amp;acomp 2 2" xfId="9847"/>
    <cellStyle name="p_DCF_m&amp;acomp 2 2_Workforce" xfId="22529"/>
    <cellStyle name="p_DCF_m&amp;acomp 2_Workforce" xfId="22528"/>
    <cellStyle name="p_DCF_m&amp;acomp 3" xfId="9848"/>
    <cellStyle name="p_DCF_m&amp;acomp 3 2" xfId="9849"/>
    <cellStyle name="p_DCF_m&amp;acomp 3 2_Workforce" xfId="22531"/>
    <cellStyle name="p_DCF_m&amp;acomp 3_Workforce" xfId="22530"/>
    <cellStyle name="p_DCF_m&amp;acomp 4" xfId="9850"/>
    <cellStyle name="p_DCF_m&amp;acomp 4_Workforce" xfId="22532"/>
    <cellStyle name="p_DCF_m&amp;acomp_Comps Valuation Range Graph" xfId="9851"/>
    <cellStyle name="p_DCF_m&amp;acomp_Comps Valuation Range Graph_Workforce" xfId="22533"/>
    <cellStyle name="p_DCF_m&amp;acomp_comps.xls Chart 1" xfId="9852"/>
    <cellStyle name="p_DCF_m&amp;acomp_comps.xls Chart 1_Workforce" xfId="22534"/>
    <cellStyle name="p_DCF_m&amp;acomp_Equity comps(19 may 01)" xfId="9853"/>
    <cellStyle name="p_DCF_m&amp;acomp_Equity comps(19 may 01)_Workforce" xfId="22535"/>
    <cellStyle name="p_DCF_m&amp;acomp_Workforce" xfId="22527"/>
    <cellStyle name="p_DCF_Merrill model" xfId="9854"/>
    <cellStyle name="p_DCF_Merrill model_Workforce" xfId="22536"/>
    <cellStyle name="p_DCF_mezzcalc" xfId="9855"/>
    <cellStyle name="p_DCF_mezzcalc_Workforce" xfId="22537"/>
    <cellStyle name="p_DCF_MinimodelMC" xfId="9856"/>
    <cellStyle name="p_DCF_MinimodelMC 2" xfId="9857"/>
    <cellStyle name="p_DCF_MinimodelMC 2 2" xfId="9858"/>
    <cellStyle name="p_DCF_MinimodelMC 2 2_Workforce" xfId="22540"/>
    <cellStyle name="p_DCF_MinimodelMC 2_Workforce" xfId="22539"/>
    <cellStyle name="p_DCF_MinimodelMC 3" xfId="9859"/>
    <cellStyle name="p_DCF_MinimodelMC 3 2" xfId="9860"/>
    <cellStyle name="p_DCF_MinimodelMC 3 2_Workforce" xfId="22542"/>
    <cellStyle name="p_DCF_MinimodelMC 3_Workforce" xfId="22541"/>
    <cellStyle name="p_DCF_MinimodelMC 4" xfId="9861"/>
    <cellStyle name="p_DCF_MinimodelMC 4_Workforce" xfId="22543"/>
    <cellStyle name="p_DCF_MinimodelMC_Merrill model" xfId="9862"/>
    <cellStyle name="p_DCF_MinimodelMC_Merrill model_Workforce" xfId="22544"/>
    <cellStyle name="p_DCF_MinimodelMC_Workforce" xfId="22538"/>
    <cellStyle name="p_DCF_model14" xfId="9863"/>
    <cellStyle name="p_DCF_model14_Workforce" xfId="22545"/>
    <cellStyle name="p_DCF_Model3" xfId="9864"/>
    <cellStyle name="p_DCF_Model3_24-10-Q3c 08-11" xfId="9865"/>
    <cellStyle name="p_DCF_Model3_24-10-Q3c 08-11 2" xfId="9866"/>
    <cellStyle name="p_DCF_Model3_24-10-Q3c 08-11 2 2" xfId="9867"/>
    <cellStyle name="p_DCF_Model3_24-10-Q3c 08-11 2 2_Workforce" xfId="22549"/>
    <cellStyle name="p_DCF_Model3_24-10-Q3c 08-11 2_Workforce" xfId="22548"/>
    <cellStyle name="p_DCF_Model3_24-10-Q3c 08-11 3" xfId="9868"/>
    <cellStyle name="p_DCF_Model3_24-10-Q3c 08-11 3 2" xfId="9869"/>
    <cellStyle name="p_DCF_Model3_24-10-Q3c 08-11 3 2_Workforce" xfId="22551"/>
    <cellStyle name="p_DCF_Model3_24-10-Q3c 08-11 3_Workforce" xfId="22550"/>
    <cellStyle name="p_DCF_Model3_24-10-Q3c 08-11 4" xfId="9870"/>
    <cellStyle name="p_DCF_Model3_24-10-Q3c 08-11 4_Workforce" xfId="22552"/>
    <cellStyle name="p_DCF_Model3_24-10-Q3c 08-11_Workforce" xfId="22547"/>
    <cellStyle name="p_DCF_Model3_Arrow Model 7" xfId="9871"/>
    <cellStyle name="p_DCF_Model3_Arrow Model 7_Merrill model" xfId="9872"/>
    <cellStyle name="p_DCF_Model3_Arrow Model 7_Merrill model_Workforce" xfId="22554"/>
    <cellStyle name="p_DCF_Model3_Arrow Model 7_Workforce" xfId="22553"/>
    <cellStyle name="p_DCF_Model3_Book2" xfId="9873"/>
    <cellStyle name="p_DCF_Model3_Book2 2" xfId="9874"/>
    <cellStyle name="p_DCF_Model3_Book2 2 2" xfId="9875"/>
    <cellStyle name="p_DCF_Model3_Book2 2 2_Workforce" xfId="22557"/>
    <cellStyle name="p_DCF_Model3_Book2 2_Workforce" xfId="22556"/>
    <cellStyle name="p_DCF_Model3_Book2 3" xfId="9876"/>
    <cellStyle name="p_DCF_Model3_Book2 3 2" xfId="9877"/>
    <cellStyle name="p_DCF_Model3_Book2 3 2_Workforce" xfId="22559"/>
    <cellStyle name="p_DCF_Model3_Book2 3_Workforce" xfId="22558"/>
    <cellStyle name="p_DCF_Model3_Book2 4" xfId="9878"/>
    <cellStyle name="p_DCF_Model3_Book2 4_Workforce" xfId="22560"/>
    <cellStyle name="p_DCF_Model3_Book2_Workforce" xfId="22555"/>
    <cellStyle name="p_DCF_Model3_Bouygues Model_20_4_01" xfId="9879"/>
    <cellStyle name="p_DCF_Model3_Bouygues Model_20_4_01 2" xfId="9880"/>
    <cellStyle name="p_DCF_Model3_Bouygues Model_20_4_01 2 2" xfId="9881"/>
    <cellStyle name="p_DCF_Model3_Bouygues Model_20_4_01 2 2_Workforce" xfId="22563"/>
    <cellStyle name="p_DCF_Model3_Bouygues Model_20_4_01 2_Workforce" xfId="22562"/>
    <cellStyle name="p_DCF_Model3_Bouygues Model_20_4_01 3" xfId="9882"/>
    <cellStyle name="p_DCF_Model3_Bouygues Model_20_4_01 3 2" xfId="9883"/>
    <cellStyle name="p_DCF_Model3_Bouygues Model_20_4_01 3 2_Workforce" xfId="22565"/>
    <cellStyle name="p_DCF_Model3_Bouygues Model_20_4_01 3_Workforce" xfId="22564"/>
    <cellStyle name="p_DCF_Model3_Bouygues Model_20_4_01 4" xfId="9884"/>
    <cellStyle name="p_DCF_Model3_Bouygues Model_20_4_01 4_Workforce" xfId="22566"/>
    <cellStyle name="p_DCF_Model3_Bouygues Model_20_4_01_Merrill model" xfId="9885"/>
    <cellStyle name="p_DCF_Model3_Bouygues Model_20_4_01_Merrill model_Workforce" xfId="22567"/>
    <cellStyle name="p_DCF_Model3_Bouygues Model_20_4_01_Workforce" xfId="22561"/>
    <cellStyle name="p_DCF_Model3_Casema - Carlyle Base Case" xfId="9886"/>
    <cellStyle name="p_DCF_Model3_Casema - Carlyle Base Case_Workforce" xfId="22568"/>
    <cellStyle name="p_DCF_Model3_FinanceModelTrinity" xfId="9887"/>
    <cellStyle name="p_DCF_Model3_FinanceModelTrinity_Merrill model" xfId="9888"/>
    <cellStyle name="p_DCF_Model3_FinanceModelTrinity_Merrill model_Workforce" xfId="22570"/>
    <cellStyle name="p_DCF_Model3_FinanceModelTrinity_Workforce" xfId="22569"/>
    <cellStyle name="p_DCF_Model3_Merrill model" xfId="9889"/>
    <cellStyle name="p_DCF_Model3_Merrill model_Workforce" xfId="22571"/>
    <cellStyle name="p_DCF_Model3_MinimodelMC" xfId="9890"/>
    <cellStyle name="p_DCF_Model3_MinimodelMC_Merrill model" xfId="9891"/>
    <cellStyle name="p_DCF_Model3_MinimodelMC_Merrill model_Workforce" xfId="22573"/>
    <cellStyle name="p_DCF_Model3_MinimodelMC_Workforce" xfId="22572"/>
    <cellStyle name="p_DCF_Model3_Potential full model template" xfId="9892"/>
    <cellStyle name="p_DCF_Model3_Potential full model template_Merrill model" xfId="9893"/>
    <cellStyle name="p_DCF_Model3_Potential full model template_Merrill model_Workforce" xfId="22575"/>
    <cellStyle name="p_DCF_Model3_Potential full model template_Workforce" xfId="22574"/>
    <cellStyle name="p_DCF_Model3_Workforce" xfId="22546"/>
    <cellStyle name="p_DCF_Model34" xfId="9894"/>
    <cellStyle name="p_DCF_Model34_Workforce" xfId="22576"/>
    <cellStyle name="p_DCF_model90" xfId="9895"/>
    <cellStyle name="p_DCF_model90_Workforce" xfId="22577"/>
    <cellStyle name="p_DCF_ModelTemplate1" xfId="9896"/>
    <cellStyle name="p_DCF_ModelTemplate1_Merrill model" xfId="9897"/>
    <cellStyle name="p_DCF_ModelTemplate1_Merrill model_Workforce" xfId="22579"/>
    <cellStyle name="p_DCF_ModelTemplate1_Workforce" xfId="22578"/>
    <cellStyle name="p_DCF_NEWMOD5" xfId="9898"/>
    <cellStyle name="p_DCF_NEWMOD5_24-10-Q3c 08-11" xfId="9899"/>
    <cellStyle name="p_DCF_NEWMOD5_24-10-Q3c 08-11_Workforce" xfId="22581"/>
    <cellStyle name="p_DCF_NEWMOD5_Atlasmod011_new_Covenants" xfId="9900"/>
    <cellStyle name="p_DCF_NEWMOD5_Atlasmod011_new_Covenants_mezzcalc" xfId="9901"/>
    <cellStyle name="p_DCF_NEWMOD5_Atlasmod011_new_Covenants_mezzcalc 2" xfId="9902"/>
    <cellStyle name="p_DCF_NEWMOD5_Atlasmod011_new_Covenants_mezzcalc 2 2" xfId="9903"/>
    <cellStyle name="p_DCF_NEWMOD5_Atlasmod011_new_Covenants_mezzcalc 2 2_Workforce" xfId="22585"/>
    <cellStyle name="p_DCF_NEWMOD5_Atlasmod011_new_Covenants_mezzcalc 2_Workforce" xfId="22584"/>
    <cellStyle name="p_DCF_NEWMOD5_Atlasmod011_new_Covenants_mezzcalc 3" xfId="9904"/>
    <cellStyle name="p_DCF_NEWMOD5_Atlasmod011_new_Covenants_mezzcalc 3 2" xfId="9905"/>
    <cellStyle name="p_DCF_NEWMOD5_Atlasmod011_new_Covenants_mezzcalc 3 2_Workforce" xfId="22587"/>
    <cellStyle name="p_DCF_NEWMOD5_Atlasmod011_new_Covenants_mezzcalc 3_Workforce" xfId="22586"/>
    <cellStyle name="p_DCF_NEWMOD5_Atlasmod011_new_Covenants_mezzcalc 4" xfId="9906"/>
    <cellStyle name="p_DCF_NEWMOD5_Atlasmod011_new_Covenants_mezzcalc 4_Workforce" xfId="22588"/>
    <cellStyle name="p_DCF_NEWMOD5_Atlasmod011_new_Covenants_mezzcalc_Workforce" xfId="22583"/>
    <cellStyle name="p_DCF_NEWMOD5_Atlasmod011_new_Covenants_Workforce" xfId="22582"/>
    <cellStyle name="p_DCF_NEWMOD5_Bouygues Model_20_4_01" xfId="9907"/>
    <cellStyle name="p_DCF_NEWMOD5_Bouygues Model_20_4_01 2" xfId="9908"/>
    <cellStyle name="p_DCF_NEWMOD5_Bouygues Model_20_4_01 2 2" xfId="9909"/>
    <cellStyle name="p_DCF_NEWMOD5_Bouygues Model_20_4_01 2 2_Workforce" xfId="22591"/>
    <cellStyle name="p_DCF_NEWMOD5_Bouygues Model_20_4_01 2_Workforce" xfId="22590"/>
    <cellStyle name="p_DCF_NEWMOD5_Bouygues Model_20_4_01 3" xfId="9910"/>
    <cellStyle name="p_DCF_NEWMOD5_Bouygues Model_20_4_01 3 2" xfId="9911"/>
    <cellStyle name="p_DCF_NEWMOD5_Bouygues Model_20_4_01 3 2_Workforce" xfId="22593"/>
    <cellStyle name="p_DCF_NEWMOD5_Bouygues Model_20_4_01 3_Workforce" xfId="22592"/>
    <cellStyle name="p_DCF_NEWMOD5_Bouygues Model_20_4_01 4" xfId="9912"/>
    <cellStyle name="p_DCF_NEWMOD5_Bouygues Model_20_4_01 4_Workforce" xfId="22594"/>
    <cellStyle name="p_DCF_NEWMOD5_Bouygues Model_20_4_01_Workforce" xfId="22589"/>
    <cellStyle name="p_DCF_NEWMOD5_Bridge Terms" xfId="9913"/>
    <cellStyle name="p_DCF_NEWMOD5_Bridge Terms_Workforce" xfId="22595"/>
    <cellStyle name="p_DCF_NEWMOD5_BWG model_aip_final" xfId="9914"/>
    <cellStyle name="p_DCF_NEWMOD5_BWG model_aip_final_Workforce" xfId="22596"/>
    <cellStyle name="p_DCF_NEWMOD5_Consolidated Model - Overfund13NewBank &amp; HY rate" xfId="9915"/>
    <cellStyle name="p_DCF_NEWMOD5_Consolidated Model - Overfund13NewBank &amp; HY rate_Workforce" xfId="22597"/>
    <cellStyle name="p_DCF_NEWMOD5_Consolidated Model - Overfund14NewBank &amp; HY rate" xfId="9916"/>
    <cellStyle name="p_DCF_NEWMOD5_Consolidated Model - Overfund14NewBank &amp; HY rate_Workforce" xfId="22598"/>
    <cellStyle name="p_DCF_NEWMOD5_Debt Comps_02" xfId="9917"/>
    <cellStyle name="p_DCF_NEWMOD5_Debt Comps_02_Workforce" xfId="22599"/>
    <cellStyle name="p_DCF_NEWMOD5_finalised and conformed model2" xfId="9918"/>
    <cellStyle name="p_DCF_NEWMOD5_finalised and conformed model2_Workforce" xfId="22600"/>
    <cellStyle name="p_DCF_NEWMOD5_Financials6_for sales force" xfId="9919"/>
    <cellStyle name="p_DCF_NEWMOD5_Financials6_for sales force_Workforce" xfId="22601"/>
    <cellStyle name="p_DCF_NEWMOD5_Last Update of Model - Version 39" xfId="9920"/>
    <cellStyle name="p_DCF_NEWMOD5_Last Update of Model - Version 39 2" xfId="9921"/>
    <cellStyle name="p_DCF_NEWMOD5_Last Update of Model - Version 39 2 2" xfId="9922"/>
    <cellStyle name="p_DCF_NEWMOD5_Last Update of Model - Version 39 2 2_Workforce" xfId="22604"/>
    <cellStyle name="p_DCF_NEWMOD5_Last Update of Model - Version 39 2_Workforce" xfId="22603"/>
    <cellStyle name="p_DCF_NEWMOD5_Last Update of Model - Version 39 3" xfId="9923"/>
    <cellStyle name="p_DCF_NEWMOD5_Last Update of Model - Version 39 3 2" xfId="9924"/>
    <cellStyle name="p_DCF_NEWMOD5_Last Update of Model - Version 39 3 2_Workforce" xfId="22606"/>
    <cellStyle name="p_DCF_NEWMOD5_Last Update of Model - Version 39 3_Workforce" xfId="22605"/>
    <cellStyle name="p_DCF_NEWMOD5_Last Update of Model - Version 39 4" xfId="9925"/>
    <cellStyle name="p_DCF_NEWMOD5_Last Update of Model - Version 39 4_Workforce" xfId="22607"/>
    <cellStyle name="p_DCF_NEWMOD5_Last Update of Model - Version 39_Workforce" xfId="22602"/>
    <cellStyle name="p_DCF_NEWMOD5_LTM Analysis" xfId="9926"/>
    <cellStyle name="p_DCF_NEWMOD5_LTM Analysis_Workforce" xfId="22608"/>
    <cellStyle name="p_DCF_NEWMOD5_Merrill model" xfId="9927"/>
    <cellStyle name="p_DCF_NEWMOD5_Merrill model_Workforce" xfId="22609"/>
    <cellStyle name="p_DCF_NEWMOD5_mezzcalc" xfId="9928"/>
    <cellStyle name="p_DCF_NEWMOD5_mezzcalc_Workforce" xfId="22610"/>
    <cellStyle name="p_DCF_NEWMOD5_MinimodelMC" xfId="9929"/>
    <cellStyle name="p_DCF_NEWMOD5_MinimodelMC_Workforce" xfId="22611"/>
    <cellStyle name="p_DCF_NEWMOD5_Model_9" xfId="9930"/>
    <cellStyle name="p_DCF_NEWMOD5_Model_9_Workforce" xfId="22612"/>
    <cellStyle name="p_DCF_NEWMOD5_model14" xfId="9931"/>
    <cellStyle name="p_DCF_NEWMOD5_model14_Workforce" xfId="22613"/>
    <cellStyle name="p_DCF_NEWMOD5_model28" xfId="9932"/>
    <cellStyle name="p_DCF_NEWMOD5_model28_Workforce" xfId="22614"/>
    <cellStyle name="p_DCF_NEWMOD5_Model34" xfId="9933"/>
    <cellStyle name="p_DCF_NEWMOD5_Model34_Workforce" xfId="22615"/>
    <cellStyle name="p_DCF_NEWMOD5_Newmodel12" xfId="9934"/>
    <cellStyle name="p_DCF_NEWMOD5_Newmodel12_Workforce" xfId="22616"/>
    <cellStyle name="p_DCF_NEWMOD5_Potential full model template" xfId="9935"/>
    <cellStyle name="p_DCF_NEWMOD5_Potential full model template_Workforce" xfId="22617"/>
    <cellStyle name="p_DCF_NEWMOD5_wh_smith model7" xfId="9936"/>
    <cellStyle name="p_DCF_NEWMOD5_wh_smith model7 2" xfId="9937"/>
    <cellStyle name="p_DCF_NEWMOD5_wh_smith model7 2 2" xfId="9938"/>
    <cellStyle name="p_DCF_NEWMOD5_wh_smith model7 2 2_Workforce" xfId="22620"/>
    <cellStyle name="p_DCF_NEWMOD5_wh_smith model7 2_Workforce" xfId="22619"/>
    <cellStyle name="p_DCF_NEWMOD5_wh_smith model7 3" xfId="9939"/>
    <cellStyle name="p_DCF_NEWMOD5_wh_smith model7 3 2" xfId="9940"/>
    <cellStyle name="p_DCF_NEWMOD5_wh_smith model7 3 2_Workforce" xfId="22622"/>
    <cellStyle name="p_DCF_NEWMOD5_wh_smith model7 3_Workforce" xfId="22621"/>
    <cellStyle name="p_DCF_NEWMOD5_wh_smith model7 4" xfId="9941"/>
    <cellStyle name="p_DCF_NEWMOD5_wh_smith model7 4_Workforce" xfId="22623"/>
    <cellStyle name="p_DCF_NEWMOD5_wh_smith model7_Merrill model" xfId="9942"/>
    <cellStyle name="p_DCF_NEWMOD5_wh_smith model7_Merrill model_Workforce" xfId="22624"/>
    <cellStyle name="p_DCF_NEWMOD5_wh_smith model7_Workforce" xfId="22618"/>
    <cellStyle name="p_DCF_NEWMOD5_Workforce" xfId="22580"/>
    <cellStyle name="p_DCF_NewModel_10" xfId="9943"/>
    <cellStyle name="p_DCF_NewModel_10_Atlasmod011_new_Covenants" xfId="9944"/>
    <cellStyle name="p_DCF_NewModel_10_Atlasmod011_new_Covenants_1" xfId="9945"/>
    <cellStyle name="p_DCF_NewModel_10_Atlasmod011_new_Covenants_1 2" xfId="9946"/>
    <cellStyle name="p_DCF_NewModel_10_Atlasmod011_new_Covenants_1 2 2" xfId="9947"/>
    <cellStyle name="p_DCF_NewModel_10_Atlasmod011_new_Covenants_1 2 2_Workforce" xfId="22629"/>
    <cellStyle name="p_DCF_NewModel_10_Atlasmod011_new_Covenants_1 2_Workforce" xfId="22628"/>
    <cellStyle name="p_DCF_NewModel_10_Atlasmod011_new_Covenants_1 3" xfId="9948"/>
    <cellStyle name="p_DCF_NewModel_10_Atlasmod011_new_Covenants_1 3 2" xfId="9949"/>
    <cellStyle name="p_DCF_NewModel_10_Atlasmod011_new_Covenants_1 3 2_Workforce" xfId="22631"/>
    <cellStyle name="p_DCF_NewModel_10_Atlasmod011_new_Covenants_1 3_Workforce" xfId="22630"/>
    <cellStyle name="p_DCF_NewModel_10_Atlasmod011_new_Covenants_1 4" xfId="9950"/>
    <cellStyle name="p_DCF_NewModel_10_Atlasmod011_new_Covenants_1 4_Workforce" xfId="22632"/>
    <cellStyle name="p_DCF_NewModel_10_Atlasmod011_new_Covenants_1_Workforce" xfId="22627"/>
    <cellStyle name="p_DCF_NewModel_10_Atlasmod011_new_Covenants_mezzcalc" xfId="9951"/>
    <cellStyle name="p_DCF_NewModel_10_Atlasmod011_new_Covenants_mezzcalc 2" xfId="9952"/>
    <cellStyle name="p_DCF_NewModel_10_Atlasmod011_new_Covenants_mezzcalc 2 2" xfId="9953"/>
    <cellStyle name="p_DCF_NewModel_10_Atlasmod011_new_Covenants_mezzcalc 2 2_Workforce" xfId="22635"/>
    <cellStyle name="p_DCF_NewModel_10_Atlasmod011_new_Covenants_mezzcalc 2_Workforce" xfId="22634"/>
    <cellStyle name="p_DCF_NewModel_10_Atlasmod011_new_Covenants_mezzcalc 3" xfId="9954"/>
    <cellStyle name="p_DCF_NewModel_10_Atlasmod011_new_Covenants_mezzcalc 3 2" xfId="9955"/>
    <cellStyle name="p_DCF_NewModel_10_Atlasmod011_new_Covenants_mezzcalc 3 2_Workforce" xfId="22637"/>
    <cellStyle name="p_DCF_NewModel_10_Atlasmod011_new_Covenants_mezzcalc 3_Workforce" xfId="22636"/>
    <cellStyle name="p_DCF_NewModel_10_Atlasmod011_new_Covenants_mezzcalc 4" xfId="9956"/>
    <cellStyle name="p_DCF_NewModel_10_Atlasmod011_new_Covenants_mezzcalc 4_Workforce" xfId="22638"/>
    <cellStyle name="p_DCF_NewModel_10_Atlasmod011_new_Covenants_mezzcalc_Workforce" xfId="22633"/>
    <cellStyle name="p_DCF_NewModel_10_Atlasmod011_new_Covenants_Workforce" xfId="22626"/>
    <cellStyle name="p_DCF_NewModel_10_mezzcalc" xfId="9957"/>
    <cellStyle name="p_DCF_NewModel_10_mezzcalc 2" xfId="9958"/>
    <cellStyle name="p_DCF_NewModel_10_mezzcalc 2 2" xfId="9959"/>
    <cellStyle name="p_DCF_NewModel_10_mezzcalc 2 2_Workforce" xfId="22641"/>
    <cellStyle name="p_DCF_NewModel_10_mezzcalc 2_Workforce" xfId="22640"/>
    <cellStyle name="p_DCF_NewModel_10_mezzcalc 3" xfId="9960"/>
    <cellStyle name="p_DCF_NewModel_10_mezzcalc 3 2" xfId="9961"/>
    <cellStyle name="p_DCF_NewModel_10_mezzcalc 3 2_Workforce" xfId="22643"/>
    <cellStyle name="p_DCF_NewModel_10_mezzcalc 3_Workforce" xfId="22642"/>
    <cellStyle name="p_DCF_NewModel_10_mezzcalc 4" xfId="9962"/>
    <cellStyle name="p_DCF_NewModel_10_mezzcalc 4_Workforce" xfId="22644"/>
    <cellStyle name="p_DCF_NewModel_10_mezzcalc_Workforce" xfId="22639"/>
    <cellStyle name="p_DCF_NewModel_10_Workforce" xfId="22625"/>
    <cellStyle name="p_DCF_NewRevisedModel - Version 3" xfId="9963"/>
    <cellStyle name="p_DCF_NewRevisedModel - Version 3 2" xfId="9964"/>
    <cellStyle name="p_DCF_NewRevisedModel - Version 3 2 2" xfId="9965"/>
    <cellStyle name="p_DCF_NewRevisedModel - Version 3 2 2_Workforce" xfId="22647"/>
    <cellStyle name="p_DCF_NewRevisedModel - Version 3 2_Workforce" xfId="22646"/>
    <cellStyle name="p_DCF_NewRevisedModel - Version 3 3" xfId="9966"/>
    <cellStyle name="p_DCF_NewRevisedModel - Version 3 3 2" xfId="9967"/>
    <cellStyle name="p_DCF_NewRevisedModel - Version 3 3 2_Workforce" xfId="22649"/>
    <cellStyle name="p_DCF_NewRevisedModel - Version 3 3_Workforce" xfId="22648"/>
    <cellStyle name="p_DCF_NewRevisedModel - Version 3 4" xfId="9968"/>
    <cellStyle name="p_DCF_NewRevisedModel - Version 3 4_Workforce" xfId="22650"/>
    <cellStyle name="p_DCF_NewRevisedModel - Version 3_Workforce" xfId="22645"/>
    <cellStyle name="p_DCF_NT" xfId="9969"/>
    <cellStyle name="p_DCF_NT_Workforce" xfId="22651"/>
    <cellStyle name="p_DCF_prucomps" xfId="9970"/>
    <cellStyle name="p_DCF_prucomps_Bouygues Model_20_4_01" xfId="9971"/>
    <cellStyle name="p_DCF_prucomps_Bouygues Model_20_4_01 2" xfId="9972"/>
    <cellStyle name="p_DCF_prucomps_Bouygues Model_20_4_01 2 2" xfId="9973"/>
    <cellStyle name="p_DCF_prucomps_Bouygues Model_20_4_01 2 2_Workforce" xfId="22655"/>
    <cellStyle name="p_DCF_prucomps_Bouygues Model_20_4_01 2_Workforce" xfId="22654"/>
    <cellStyle name="p_DCF_prucomps_Bouygues Model_20_4_01 3" xfId="9974"/>
    <cellStyle name="p_DCF_prucomps_Bouygues Model_20_4_01 3 2" xfId="9975"/>
    <cellStyle name="p_DCF_prucomps_Bouygues Model_20_4_01 3 2_Workforce" xfId="22657"/>
    <cellStyle name="p_DCF_prucomps_Bouygues Model_20_4_01 3_Workforce" xfId="22656"/>
    <cellStyle name="p_DCF_prucomps_Bouygues Model_20_4_01 4" xfId="9976"/>
    <cellStyle name="p_DCF_prucomps_Bouygues Model_20_4_01 4_Workforce" xfId="22658"/>
    <cellStyle name="p_DCF_prucomps_Bouygues Model_20_4_01_Workforce" xfId="22653"/>
    <cellStyle name="p_DCF_prucomps_BWG model_aip_final" xfId="9977"/>
    <cellStyle name="p_DCF_prucomps_BWG model_aip_final_Workforce" xfId="22659"/>
    <cellStyle name="p_DCF_prucomps_finalised and conformed model2" xfId="9978"/>
    <cellStyle name="p_DCF_prucomps_finalised and conformed model2_Workforce" xfId="22660"/>
    <cellStyle name="p_DCF_prucomps_LTM Analysis" xfId="9979"/>
    <cellStyle name="p_DCF_prucomps_LTM Analysis_Workforce" xfId="22661"/>
    <cellStyle name="p_DCF_prucomps_Merrill model" xfId="9980"/>
    <cellStyle name="p_DCF_prucomps_Merrill model_Workforce" xfId="22662"/>
    <cellStyle name="p_DCF_prucomps_MinimodelMC" xfId="9981"/>
    <cellStyle name="p_DCF_prucomps_MinimodelMC_Workforce" xfId="22663"/>
    <cellStyle name="p_DCF_prucomps_model28" xfId="9982"/>
    <cellStyle name="p_DCF_prucomps_model28_Workforce" xfId="22664"/>
    <cellStyle name="p_DCF_prucomps_Model34" xfId="9983"/>
    <cellStyle name="p_DCF_prucomps_Model34_Workforce" xfId="22665"/>
    <cellStyle name="p_DCF_prucomps_vivendi model_6" xfId="9984"/>
    <cellStyle name="p_DCF_prucomps_vivendi model_6_Workforce" xfId="22666"/>
    <cellStyle name="p_DCF_prucomps_wh_smith model7" xfId="9985"/>
    <cellStyle name="p_DCF_prucomps_wh_smith model7 2" xfId="9986"/>
    <cellStyle name="p_DCF_prucomps_wh_smith model7 2 2" xfId="9987"/>
    <cellStyle name="p_DCF_prucomps_wh_smith model7 2 2_Workforce" xfId="22669"/>
    <cellStyle name="p_DCF_prucomps_wh_smith model7 2_Workforce" xfId="22668"/>
    <cellStyle name="p_DCF_prucomps_wh_smith model7 3" xfId="9988"/>
    <cellStyle name="p_DCF_prucomps_wh_smith model7 3 2" xfId="9989"/>
    <cellStyle name="p_DCF_prucomps_wh_smith model7 3 2_Workforce" xfId="22671"/>
    <cellStyle name="p_DCF_prucomps_wh_smith model7 3_Workforce" xfId="22670"/>
    <cellStyle name="p_DCF_prucomps_wh_smith model7 4" xfId="9990"/>
    <cellStyle name="p_DCF_prucomps_wh_smith model7 4_Workforce" xfId="22672"/>
    <cellStyle name="p_DCF_prucomps_wh_smith model7_Merrill model" xfId="9991"/>
    <cellStyle name="p_DCF_prucomps_wh_smith model7_Merrill model_Workforce" xfId="22673"/>
    <cellStyle name="p_DCF_prucomps_wh_smith model7_Workforce" xfId="22667"/>
    <cellStyle name="p_DCF_prucomps_Workforce" xfId="22652"/>
    <cellStyle name="p_DCF_Ratchart" xfId="9992"/>
    <cellStyle name="p_DCF_Ratchart_Workforce" xfId="22674"/>
    <cellStyle name="p_DCF_RECON1" xfId="9993"/>
    <cellStyle name="p_DCF_RECON1_Atlasmod011_new_Covenants" xfId="9994"/>
    <cellStyle name="p_DCF_RECON1_Atlasmod011_new_Covenants_mezzcalc" xfId="9995"/>
    <cellStyle name="p_DCF_RECON1_Atlasmod011_new_Covenants_mezzcalc 2" xfId="9996"/>
    <cellStyle name="p_DCF_RECON1_Atlasmod011_new_Covenants_mezzcalc 2 2" xfId="9997"/>
    <cellStyle name="p_DCF_RECON1_Atlasmod011_new_Covenants_mezzcalc 2 2_Workforce" xfId="22679"/>
    <cellStyle name="p_DCF_RECON1_Atlasmod011_new_Covenants_mezzcalc 2_Workforce" xfId="22678"/>
    <cellStyle name="p_DCF_RECON1_Atlasmod011_new_Covenants_mezzcalc 3" xfId="9998"/>
    <cellStyle name="p_DCF_RECON1_Atlasmod011_new_Covenants_mezzcalc 3 2" xfId="9999"/>
    <cellStyle name="p_DCF_RECON1_Atlasmod011_new_Covenants_mezzcalc 3 2_Workforce" xfId="22681"/>
    <cellStyle name="p_DCF_RECON1_Atlasmod011_new_Covenants_mezzcalc 3_Workforce" xfId="22680"/>
    <cellStyle name="p_DCF_RECON1_Atlasmod011_new_Covenants_mezzcalc 4" xfId="10000"/>
    <cellStyle name="p_DCF_RECON1_Atlasmod011_new_Covenants_mezzcalc 4_Workforce" xfId="22682"/>
    <cellStyle name="p_DCF_RECON1_Atlasmod011_new_Covenants_mezzcalc_Workforce" xfId="22677"/>
    <cellStyle name="p_DCF_RECON1_Atlasmod011_new_Covenants_Workforce" xfId="22676"/>
    <cellStyle name="p_DCF_RECON1_Consolidated Model - Overfund13NewBank &amp; HY rate" xfId="10001"/>
    <cellStyle name="p_DCF_RECON1_Consolidated Model - Overfund13NewBank &amp; HY rate_Workforce" xfId="22683"/>
    <cellStyle name="p_DCF_RECON1_Consolidated Model - Overfund14NewBank &amp; HY rate" xfId="10002"/>
    <cellStyle name="p_DCF_RECON1_Consolidated Model - Overfund14NewBank &amp; HY rate_Workforce" xfId="22684"/>
    <cellStyle name="p_DCF_RECON1_Debt Comps_02" xfId="10003"/>
    <cellStyle name="p_DCF_RECON1_Debt Comps_02_Workforce" xfId="22685"/>
    <cellStyle name="p_DCF_RECON1_Financials6_for sales force" xfId="10004"/>
    <cellStyle name="p_DCF_RECON1_Financials6_for sales force_Workforce" xfId="22686"/>
    <cellStyle name="p_DCF_RECON1_Last Update of Model - Version 39" xfId="10005"/>
    <cellStyle name="p_DCF_RECON1_Last Update of Model - Version 39 2" xfId="10006"/>
    <cellStyle name="p_DCF_RECON1_Last Update of Model - Version 39 2 2" xfId="10007"/>
    <cellStyle name="p_DCF_RECON1_Last Update of Model - Version 39 2 2_Workforce" xfId="22689"/>
    <cellStyle name="p_DCF_RECON1_Last Update of Model - Version 39 2_Workforce" xfId="22688"/>
    <cellStyle name="p_DCF_RECON1_Last Update of Model - Version 39 3" xfId="10008"/>
    <cellStyle name="p_DCF_RECON1_Last Update of Model - Version 39 3 2" xfId="10009"/>
    <cellStyle name="p_DCF_RECON1_Last Update of Model - Version 39 3 2_Workforce" xfId="22691"/>
    <cellStyle name="p_DCF_RECON1_Last Update of Model - Version 39 3_Workforce" xfId="22690"/>
    <cellStyle name="p_DCF_RECON1_Last Update of Model - Version 39 4" xfId="10010"/>
    <cellStyle name="p_DCF_RECON1_Last Update of Model - Version 39 4_Workforce" xfId="22692"/>
    <cellStyle name="p_DCF_RECON1_Last Update of Model - Version 39_Workforce" xfId="22687"/>
    <cellStyle name="p_DCF_RECON1_Merrill model" xfId="10011"/>
    <cellStyle name="p_DCF_RECON1_Merrill model_Workforce" xfId="22693"/>
    <cellStyle name="p_DCF_RECON1_mezzcalc" xfId="10012"/>
    <cellStyle name="p_DCF_RECON1_mezzcalc_Workforce" xfId="22694"/>
    <cellStyle name="p_DCF_RECON1_model14" xfId="10013"/>
    <cellStyle name="p_DCF_RECON1_model14_Workforce" xfId="22695"/>
    <cellStyle name="p_DCF_RECON1_Model3" xfId="10014"/>
    <cellStyle name="p_DCF_RECON1_Model3_24-10-Q3c 08-11" xfId="10015"/>
    <cellStyle name="p_DCF_RECON1_Model3_24-10-Q3c 08-11 2" xfId="10016"/>
    <cellStyle name="p_DCF_RECON1_Model3_24-10-Q3c 08-11 2 2" xfId="10017"/>
    <cellStyle name="p_DCF_RECON1_Model3_24-10-Q3c 08-11 2 2_Workforce" xfId="22699"/>
    <cellStyle name="p_DCF_RECON1_Model3_24-10-Q3c 08-11 2_Workforce" xfId="22698"/>
    <cellStyle name="p_DCF_RECON1_Model3_24-10-Q3c 08-11 3" xfId="10018"/>
    <cellStyle name="p_DCF_RECON1_Model3_24-10-Q3c 08-11 3 2" xfId="10019"/>
    <cellStyle name="p_DCF_RECON1_Model3_24-10-Q3c 08-11 3 2_Workforce" xfId="22701"/>
    <cellStyle name="p_DCF_RECON1_Model3_24-10-Q3c 08-11 3_Workforce" xfId="22700"/>
    <cellStyle name="p_DCF_RECON1_Model3_24-10-Q3c 08-11 4" xfId="10020"/>
    <cellStyle name="p_DCF_RECON1_Model3_24-10-Q3c 08-11 4_Workforce" xfId="22702"/>
    <cellStyle name="p_DCF_RECON1_Model3_24-10-Q3c 08-11_Workforce" xfId="22697"/>
    <cellStyle name="p_DCF_RECON1_Model3_Arrow Model 7" xfId="10021"/>
    <cellStyle name="p_DCF_RECON1_Model3_Arrow Model 7_Merrill model" xfId="10022"/>
    <cellStyle name="p_DCF_RECON1_Model3_Arrow Model 7_Merrill model_Workforce" xfId="22704"/>
    <cellStyle name="p_DCF_RECON1_Model3_Arrow Model 7_Workforce" xfId="22703"/>
    <cellStyle name="p_DCF_RECON1_Model3_Book2" xfId="10023"/>
    <cellStyle name="p_DCF_RECON1_Model3_Book2 2" xfId="10024"/>
    <cellStyle name="p_DCF_RECON1_Model3_Book2 2 2" xfId="10025"/>
    <cellStyle name="p_DCF_RECON1_Model3_Book2 2 2_Workforce" xfId="22707"/>
    <cellStyle name="p_DCF_RECON1_Model3_Book2 2_Workforce" xfId="22706"/>
    <cellStyle name="p_DCF_RECON1_Model3_Book2 3" xfId="10026"/>
    <cellStyle name="p_DCF_RECON1_Model3_Book2 3 2" xfId="10027"/>
    <cellStyle name="p_DCF_RECON1_Model3_Book2 3 2_Workforce" xfId="22709"/>
    <cellStyle name="p_DCF_RECON1_Model3_Book2 3_Workforce" xfId="22708"/>
    <cellStyle name="p_DCF_RECON1_Model3_Book2 4" xfId="10028"/>
    <cellStyle name="p_DCF_RECON1_Model3_Book2 4_Workforce" xfId="22710"/>
    <cellStyle name="p_DCF_RECON1_Model3_Book2_Workforce" xfId="22705"/>
    <cellStyle name="p_DCF_RECON1_Model3_Bouygues Model_20_4_01" xfId="10029"/>
    <cellStyle name="p_DCF_RECON1_Model3_Bouygues Model_20_4_01 2" xfId="10030"/>
    <cellStyle name="p_DCF_RECON1_Model3_Bouygues Model_20_4_01 2 2" xfId="10031"/>
    <cellStyle name="p_DCF_RECON1_Model3_Bouygues Model_20_4_01 2 2_Workforce" xfId="22713"/>
    <cellStyle name="p_DCF_RECON1_Model3_Bouygues Model_20_4_01 2_Workforce" xfId="22712"/>
    <cellStyle name="p_DCF_RECON1_Model3_Bouygues Model_20_4_01 3" xfId="10032"/>
    <cellStyle name="p_DCF_RECON1_Model3_Bouygues Model_20_4_01 3 2" xfId="10033"/>
    <cellStyle name="p_DCF_RECON1_Model3_Bouygues Model_20_4_01 3 2_Workforce" xfId="22715"/>
    <cellStyle name="p_DCF_RECON1_Model3_Bouygues Model_20_4_01 3_Workforce" xfId="22714"/>
    <cellStyle name="p_DCF_RECON1_Model3_Bouygues Model_20_4_01 4" xfId="10034"/>
    <cellStyle name="p_DCF_RECON1_Model3_Bouygues Model_20_4_01 4_Workforce" xfId="22716"/>
    <cellStyle name="p_DCF_RECON1_Model3_Bouygues Model_20_4_01_Merrill model" xfId="10035"/>
    <cellStyle name="p_DCF_RECON1_Model3_Bouygues Model_20_4_01_Merrill model_Workforce" xfId="22717"/>
    <cellStyle name="p_DCF_RECON1_Model3_Bouygues Model_20_4_01_Workforce" xfId="22711"/>
    <cellStyle name="p_DCF_RECON1_Model3_Casema - Carlyle Base Case" xfId="10036"/>
    <cellStyle name="p_DCF_RECON1_Model3_Casema - Carlyle Base Case_Workforce" xfId="22718"/>
    <cellStyle name="p_DCF_RECON1_Model3_FinanceModelTrinity" xfId="10037"/>
    <cellStyle name="p_DCF_RECON1_Model3_FinanceModelTrinity_Merrill model" xfId="10038"/>
    <cellStyle name="p_DCF_RECON1_Model3_FinanceModelTrinity_Merrill model_Workforce" xfId="22720"/>
    <cellStyle name="p_DCF_RECON1_Model3_FinanceModelTrinity_Workforce" xfId="22719"/>
    <cellStyle name="p_DCF_RECON1_Model3_Merrill model" xfId="10039"/>
    <cellStyle name="p_DCF_RECON1_Model3_Merrill model_Workforce" xfId="22721"/>
    <cellStyle name="p_DCF_RECON1_Model3_MinimodelMC" xfId="10040"/>
    <cellStyle name="p_DCF_RECON1_Model3_MinimodelMC_Merrill model" xfId="10041"/>
    <cellStyle name="p_DCF_RECON1_Model3_MinimodelMC_Merrill model_Workforce" xfId="22723"/>
    <cellStyle name="p_DCF_RECON1_Model3_MinimodelMC_Workforce" xfId="22722"/>
    <cellStyle name="p_DCF_RECON1_Model3_Potential full model template" xfId="10042"/>
    <cellStyle name="p_DCF_RECON1_Model3_Potential full model template_Merrill model" xfId="10043"/>
    <cellStyle name="p_DCF_RECON1_Model3_Potential full model template_Merrill model_Workforce" xfId="22725"/>
    <cellStyle name="p_DCF_RECON1_Model3_Potential full model template_Workforce" xfId="22724"/>
    <cellStyle name="p_DCF_RECON1_Model3_Workforce" xfId="22696"/>
    <cellStyle name="p_DCF_RECON1_Model34" xfId="10044"/>
    <cellStyle name="p_DCF_RECON1_Model34_Workforce" xfId="22726"/>
    <cellStyle name="p_DCF_RECON1_Workforce" xfId="22675"/>
    <cellStyle name="p_DCF_SMAWY" xfId="10045"/>
    <cellStyle name="p_DCF_SMAWY_Workforce" xfId="22727"/>
    <cellStyle name="p_DCF_TABLES" xfId="10046"/>
    <cellStyle name="p_DCF_TABLES_Atlasmod011_new_Covenants" xfId="10047"/>
    <cellStyle name="p_DCF_TABLES_Atlasmod011_new_Covenants_mezzcalc" xfId="10048"/>
    <cellStyle name="p_DCF_TABLES_Atlasmod011_new_Covenants_mezzcalc 2" xfId="10049"/>
    <cellStyle name="p_DCF_TABLES_Atlasmod011_new_Covenants_mezzcalc 2 2" xfId="10050"/>
    <cellStyle name="p_DCF_TABLES_Atlasmod011_new_Covenants_mezzcalc 2 2_Workforce" xfId="22732"/>
    <cellStyle name="p_DCF_TABLES_Atlasmod011_new_Covenants_mezzcalc 2_Workforce" xfId="22731"/>
    <cellStyle name="p_DCF_TABLES_Atlasmod011_new_Covenants_mezzcalc 3" xfId="10051"/>
    <cellStyle name="p_DCF_TABLES_Atlasmod011_new_Covenants_mezzcalc 3 2" xfId="10052"/>
    <cellStyle name="p_DCF_TABLES_Atlasmod011_new_Covenants_mezzcalc 3 2_Workforce" xfId="22734"/>
    <cellStyle name="p_DCF_TABLES_Atlasmod011_new_Covenants_mezzcalc 3_Workforce" xfId="22733"/>
    <cellStyle name="p_DCF_TABLES_Atlasmod011_new_Covenants_mezzcalc 4" xfId="10053"/>
    <cellStyle name="p_DCF_TABLES_Atlasmod011_new_Covenants_mezzcalc 4_Workforce" xfId="22735"/>
    <cellStyle name="p_DCF_TABLES_Atlasmod011_new_Covenants_mezzcalc_Workforce" xfId="22730"/>
    <cellStyle name="p_DCF_TABLES_Atlasmod011_new_Covenants_Workforce" xfId="22729"/>
    <cellStyle name="p_DCF_TABLES_Consolidated Model - Overfund13NewBank &amp; HY rate" xfId="10054"/>
    <cellStyle name="p_DCF_TABLES_Consolidated Model - Overfund13NewBank &amp; HY rate_Workforce" xfId="22736"/>
    <cellStyle name="p_DCF_TABLES_Consolidated Model - Overfund14NewBank &amp; HY rate" xfId="10055"/>
    <cellStyle name="p_DCF_TABLES_Consolidated Model - Overfund14NewBank &amp; HY rate_Workforce" xfId="22737"/>
    <cellStyle name="p_DCF_TABLES_Debt Comps_02" xfId="10056"/>
    <cellStyle name="p_DCF_TABLES_Debt Comps_02_Workforce" xfId="22738"/>
    <cellStyle name="p_DCF_TABLES_Financials6_for sales force" xfId="10057"/>
    <cellStyle name="p_DCF_TABLES_Financials6_for sales force_Workforce" xfId="22739"/>
    <cellStyle name="p_DCF_TABLES_Last Update of Model - Version 39" xfId="10058"/>
    <cellStyle name="p_DCF_TABLES_Last Update of Model - Version 39 2" xfId="10059"/>
    <cellStyle name="p_DCF_TABLES_Last Update of Model - Version 39 2 2" xfId="10060"/>
    <cellStyle name="p_DCF_TABLES_Last Update of Model - Version 39 2 2_Workforce" xfId="22742"/>
    <cellStyle name="p_DCF_TABLES_Last Update of Model - Version 39 2_Workforce" xfId="22741"/>
    <cellStyle name="p_DCF_TABLES_Last Update of Model - Version 39 3" xfId="10061"/>
    <cellStyle name="p_DCF_TABLES_Last Update of Model - Version 39 3 2" xfId="10062"/>
    <cellStyle name="p_DCF_TABLES_Last Update of Model - Version 39 3 2_Workforce" xfId="22744"/>
    <cellStyle name="p_DCF_TABLES_Last Update of Model - Version 39 3_Workforce" xfId="22743"/>
    <cellStyle name="p_DCF_TABLES_Last Update of Model - Version 39 4" xfId="10063"/>
    <cellStyle name="p_DCF_TABLES_Last Update of Model - Version 39 4_Workforce" xfId="22745"/>
    <cellStyle name="p_DCF_TABLES_Last Update of Model - Version 39_Workforce" xfId="22740"/>
    <cellStyle name="p_DCF_TABLES_Merrill model" xfId="10064"/>
    <cellStyle name="p_DCF_TABLES_Merrill model_Workforce" xfId="22746"/>
    <cellStyle name="p_DCF_TABLES_mezzcalc" xfId="10065"/>
    <cellStyle name="p_DCF_TABLES_mezzcalc_Workforce" xfId="22747"/>
    <cellStyle name="p_DCF_TABLES_model14" xfId="10066"/>
    <cellStyle name="p_DCF_TABLES_model14_Workforce" xfId="22748"/>
    <cellStyle name="p_DCF_TABLES_Model3" xfId="10067"/>
    <cellStyle name="p_DCF_TABLES_Model3_24-10-Q3c 08-11" xfId="10068"/>
    <cellStyle name="p_DCF_TABLES_Model3_24-10-Q3c 08-11 2" xfId="10069"/>
    <cellStyle name="p_DCF_TABLES_Model3_24-10-Q3c 08-11 2 2" xfId="10070"/>
    <cellStyle name="p_DCF_TABLES_Model3_24-10-Q3c 08-11 2 2_Workforce" xfId="22752"/>
    <cellStyle name="p_DCF_TABLES_Model3_24-10-Q3c 08-11 2_Workforce" xfId="22751"/>
    <cellStyle name="p_DCF_TABLES_Model3_24-10-Q3c 08-11 3" xfId="10071"/>
    <cellStyle name="p_DCF_TABLES_Model3_24-10-Q3c 08-11 3 2" xfId="10072"/>
    <cellStyle name="p_DCF_TABLES_Model3_24-10-Q3c 08-11 3 2_Workforce" xfId="22754"/>
    <cellStyle name="p_DCF_TABLES_Model3_24-10-Q3c 08-11 3_Workforce" xfId="22753"/>
    <cellStyle name="p_DCF_TABLES_Model3_24-10-Q3c 08-11 4" xfId="10073"/>
    <cellStyle name="p_DCF_TABLES_Model3_24-10-Q3c 08-11 4_Workforce" xfId="22755"/>
    <cellStyle name="p_DCF_TABLES_Model3_24-10-Q3c 08-11_Workforce" xfId="22750"/>
    <cellStyle name="p_DCF_TABLES_Model3_Arrow Model 7" xfId="10074"/>
    <cellStyle name="p_DCF_TABLES_Model3_Arrow Model 7_Merrill model" xfId="10075"/>
    <cellStyle name="p_DCF_TABLES_Model3_Arrow Model 7_Merrill model_Workforce" xfId="22757"/>
    <cellStyle name="p_DCF_TABLES_Model3_Arrow Model 7_Workforce" xfId="22756"/>
    <cellStyle name="p_DCF_TABLES_Model3_Book2" xfId="10076"/>
    <cellStyle name="p_DCF_TABLES_Model3_Book2 2" xfId="10077"/>
    <cellStyle name="p_DCF_TABLES_Model3_Book2 2 2" xfId="10078"/>
    <cellStyle name="p_DCF_TABLES_Model3_Book2 2 2_Workforce" xfId="22760"/>
    <cellStyle name="p_DCF_TABLES_Model3_Book2 2_Workforce" xfId="22759"/>
    <cellStyle name="p_DCF_TABLES_Model3_Book2 3" xfId="10079"/>
    <cellStyle name="p_DCF_TABLES_Model3_Book2 3 2" xfId="10080"/>
    <cellStyle name="p_DCF_TABLES_Model3_Book2 3 2_Workforce" xfId="22762"/>
    <cellStyle name="p_DCF_TABLES_Model3_Book2 3_Workforce" xfId="22761"/>
    <cellStyle name="p_DCF_TABLES_Model3_Book2 4" xfId="10081"/>
    <cellStyle name="p_DCF_TABLES_Model3_Book2 4_Workforce" xfId="22763"/>
    <cellStyle name="p_DCF_TABLES_Model3_Book2_Workforce" xfId="22758"/>
    <cellStyle name="p_DCF_TABLES_Model3_Bouygues Model_20_4_01" xfId="10082"/>
    <cellStyle name="p_DCF_TABLES_Model3_Bouygues Model_20_4_01 2" xfId="10083"/>
    <cellStyle name="p_DCF_TABLES_Model3_Bouygues Model_20_4_01 2 2" xfId="10084"/>
    <cellStyle name="p_DCF_TABLES_Model3_Bouygues Model_20_4_01 2 2_Workforce" xfId="22766"/>
    <cellStyle name="p_DCF_TABLES_Model3_Bouygues Model_20_4_01 2_Workforce" xfId="22765"/>
    <cellStyle name="p_DCF_TABLES_Model3_Bouygues Model_20_4_01 3" xfId="10085"/>
    <cellStyle name="p_DCF_TABLES_Model3_Bouygues Model_20_4_01 3 2" xfId="10086"/>
    <cellStyle name="p_DCF_TABLES_Model3_Bouygues Model_20_4_01 3 2_Workforce" xfId="22768"/>
    <cellStyle name="p_DCF_TABLES_Model3_Bouygues Model_20_4_01 3_Workforce" xfId="22767"/>
    <cellStyle name="p_DCF_TABLES_Model3_Bouygues Model_20_4_01 4" xfId="10087"/>
    <cellStyle name="p_DCF_TABLES_Model3_Bouygues Model_20_4_01 4_Workforce" xfId="22769"/>
    <cellStyle name="p_DCF_TABLES_Model3_Bouygues Model_20_4_01_Merrill model" xfId="10088"/>
    <cellStyle name="p_DCF_TABLES_Model3_Bouygues Model_20_4_01_Merrill model_Workforce" xfId="22770"/>
    <cellStyle name="p_DCF_TABLES_Model3_Bouygues Model_20_4_01_Workforce" xfId="22764"/>
    <cellStyle name="p_DCF_TABLES_Model3_Casema - Carlyle Base Case" xfId="10089"/>
    <cellStyle name="p_DCF_TABLES_Model3_Casema - Carlyle Base Case_Workforce" xfId="22771"/>
    <cellStyle name="p_DCF_TABLES_Model3_FinanceModelTrinity" xfId="10090"/>
    <cellStyle name="p_DCF_TABLES_Model3_FinanceModelTrinity_Merrill model" xfId="10091"/>
    <cellStyle name="p_DCF_TABLES_Model3_FinanceModelTrinity_Merrill model_Workforce" xfId="22773"/>
    <cellStyle name="p_DCF_TABLES_Model3_FinanceModelTrinity_Workforce" xfId="22772"/>
    <cellStyle name="p_DCF_TABLES_Model3_Merrill model" xfId="10092"/>
    <cellStyle name="p_DCF_TABLES_Model3_Merrill model_Workforce" xfId="22774"/>
    <cellStyle name="p_DCF_TABLES_Model3_MinimodelMC" xfId="10093"/>
    <cellStyle name="p_DCF_TABLES_Model3_MinimodelMC_Merrill model" xfId="10094"/>
    <cellStyle name="p_DCF_TABLES_Model3_MinimodelMC_Merrill model_Workforce" xfId="22776"/>
    <cellStyle name="p_DCF_TABLES_Model3_MinimodelMC_Workforce" xfId="22775"/>
    <cellStyle name="p_DCF_TABLES_Model3_Potential full model template" xfId="10095"/>
    <cellStyle name="p_DCF_TABLES_Model3_Potential full model template_Merrill model" xfId="10096"/>
    <cellStyle name="p_DCF_TABLES_Model3_Potential full model template_Merrill model_Workforce" xfId="22778"/>
    <cellStyle name="p_DCF_TABLES_Model3_Potential full model template_Workforce" xfId="22777"/>
    <cellStyle name="p_DCF_TABLES_Model3_Workforce" xfId="22749"/>
    <cellStyle name="p_DCF_TABLES_Model34" xfId="10097"/>
    <cellStyle name="p_DCF_TABLES_Model34_Workforce" xfId="22779"/>
    <cellStyle name="p_DCF_TABLES_Workforce" xfId="22728"/>
    <cellStyle name="p_DCF_VERA" xfId="10098"/>
    <cellStyle name="p_DCF_VERA_1" xfId="10099"/>
    <cellStyle name="p_DCF_VERA_1_NewspaperCompsFeb11" xfId="10100"/>
    <cellStyle name="p_DCF_VERA_1_NewspaperCompsFeb11_Workforce" xfId="22782"/>
    <cellStyle name="p_DCF_VERA_1_Workforce" xfId="22781"/>
    <cellStyle name="p_DCF_VERA_24-10-Q3c 08-11" xfId="10101"/>
    <cellStyle name="p_DCF_VERA_24-10-Q3c 08-11 2" xfId="10102"/>
    <cellStyle name="p_DCF_VERA_24-10-Q3c 08-11 2 2" xfId="10103"/>
    <cellStyle name="p_DCF_VERA_24-10-Q3c 08-11 2 2_Workforce" xfId="22785"/>
    <cellStyle name="p_DCF_VERA_24-10-Q3c 08-11 2_Workforce" xfId="22784"/>
    <cellStyle name="p_DCF_VERA_24-10-Q3c 08-11 3" xfId="10104"/>
    <cellStyle name="p_DCF_VERA_24-10-Q3c 08-11 3 2" xfId="10105"/>
    <cellStyle name="p_DCF_VERA_24-10-Q3c 08-11 3 2_Workforce" xfId="22787"/>
    <cellStyle name="p_DCF_VERA_24-10-Q3c 08-11 3_Workforce" xfId="22786"/>
    <cellStyle name="p_DCF_VERA_24-10-Q3c 08-11 4" xfId="10106"/>
    <cellStyle name="p_DCF_VERA_24-10-Q3c 08-11 4_Workforce" xfId="22788"/>
    <cellStyle name="p_DCF_VERA_24-10-Q3c 08-11_Workforce" xfId="22783"/>
    <cellStyle name="p_DCF_VERA_Arrow Model 7" xfId="10107"/>
    <cellStyle name="p_DCF_VERA_Arrow Model 7_Workforce" xfId="22789"/>
    <cellStyle name="p_DCF_VERA_Atlasmod011_new_Covenants" xfId="10108"/>
    <cellStyle name="p_DCF_VERA_Atlasmod011_new_Covenants_mezzcalc" xfId="10109"/>
    <cellStyle name="p_DCF_VERA_Atlasmod011_new_Covenants_mezzcalc 2" xfId="10110"/>
    <cellStyle name="p_DCF_VERA_Atlasmod011_new_Covenants_mezzcalc 2 2" xfId="10111"/>
    <cellStyle name="p_DCF_VERA_Atlasmod011_new_Covenants_mezzcalc 2 2_Workforce" xfId="22793"/>
    <cellStyle name="p_DCF_VERA_Atlasmod011_new_Covenants_mezzcalc 2_Workforce" xfId="22792"/>
    <cellStyle name="p_DCF_VERA_Atlasmod011_new_Covenants_mezzcalc 3" xfId="10112"/>
    <cellStyle name="p_DCF_VERA_Atlasmod011_new_Covenants_mezzcalc 3 2" xfId="10113"/>
    <cellStyle name="p_DCF_VERA_Atlasmod011_new_Covenants_mezzcalc 3 2_Workforce" xfId="22795"/>
    <cellStyle name="p_DCF_VERA_Atlasmod011_new_Covenants_mezzcalc 3_Workforce" xfId="22794"/>
    <cellStyle name="p_DCF_VERA_Atlasmod011_new_Covenants_mezzcalc 4" xfId="10114"/>
    <cellStyle name="p_DCF_VERA_Atlasmod011_new_Covenants_mezzcalc 4_Workforce" xfId="22796"/>
    <cellStyle name="p_DCF_VERA_Atlasmod011_new_Covenants_mezzcalc_Workforce" xfId="22791"/>
    <cellStyle name="p_DCF_VERA_Atlasmod011_new_Covenants_Workforce" xfId="22790"/>
    <cellStyle name="p_DCF_VERA_Book2" xfId="10115"/>
    <cellStyle name="p_DCF_VERA_Book2 2" xfId="10116"/>
    <cellStyle name="p_DCF_VERA_Book2 2 2" xfId="10117"/>
    <cellStyle name="p_DCF_VERA_Book2 2 2_Workforce" xfId="22799"/>
    <cellStyle name="p_DCF_VERA_Book2 2_Workforce" xfId="22798"/>
    <cellStyle name="p_DCF_VERA_Book2 3" xfId="10118"/>
    <cellStyle name="p_DCF_VERA_Book2 3 2" xfId="10119"/>
    <cellStyle name="p_DCF_VERA_Book2 3 2_Workforce" xfId="22801"/>
    <cellStyle name="p_DCF_VERA_Book2 3_Workforce" xfId="22800"/>
    <cellStyle name="p_DCF_VERA_Book2 4" xfId="10120"/>
    <cellStyle name="p_DCF_VERA_Book2 4_Workforce" xfId="22802"/>
    <cellStyle name="p_DCF_VERA_Book2_Workforce" xfId="22797"/>
    <cellStyle name="p_DCF_VERA_Bouygues Model_20_4_01" xfId="10121"/>
    <cellStyle name="p_DCF_VERA_Bouygues Model_20_4_01 2" xfId="10122"/>
    <cellStyle name="p_DCF_VERA_Bouygues Model_20_4_01 2 2" xfId="10123"/>
    <cellStyle name="p_DCF_VERA_Bouygues Model_20_4_01 2 2_Workforce" xfId="22805"/>
    <cellStyle name="p_DCF_VERA_Bouygues Model_20_4_01 2_Workforce" xfId="22804"/>
    <cellStyle name="p_DCF_VERA_Bouygues Model_20_4_01 3" xfId="10124"/>
    <cellStyle name="p_DCF_VERA_Bouygues Model_20_4_01 3 2" xfId="10125"/>
    <cellStyle name="p_DCF_VERA_Bouygues Model_20_4_01 3 2_Workforce" xfId="22807"/>
    <cellStyle name="p_DCF_VERA_Bouygues Model_20_4_01 3_Workforce" xfId="22806"/>
    <cellStyle name="p_DCF_VERA_Bouygues Model_20_4_01 4" xfId="10126"/>
    <cellStyle name="p_DCF_VERA_Bouygues Model_20_4_01 4_Workforce" xfId="22808"/>
    <cellStyle name="p_DCF_VERA_Bouygues Model_20_4_01_Workforce" xfId="22803"/>
    <cellStyle name="p_DCF_VERA_Bridge Terms" xfId="10127"/>
    <cellStyle name="p_DCF_VERA_Bridge Terms_Workforce" xfId="22809"/>
    <cellStyle name="p_DCF_VERA_Casema - Carlyle Base Case" xfId="10128"/>
    <cellStyle name="p_DCF_VERA_Casema - Carlyle Base Case_Workforce" xfId="22810"/>
    <cellStyle name="p_DCF_VERA_Consolidated Model - Overfund13NewBank &amp; HY rate" xfId="10129"/>
    <cellStyle name="p_DCF_VERA_Consolidated Model - Overfund13NewBank &amp; HY rate_Workforce" xfId="22811"/>
    <cellStyle name="p_DCF_VERA_Consolidated Model - Overfund14NewBank &amp; HY rate" xfId="10130"/>
    <cellStyle name="p_DCF_VERA_Consolidated Model - Overfund14NewBank &amp; HY rate_Workforce" xfId="22812"/>
    <cellStyle name="p_DCF_VERA_Debt Comps_02" xfId="10131"/>
    <cellStyle name="p_DCF_VERA_Debt Comps_02_Workforce" xfId="22813"/>
    <cellStyle name="p_DCF_VERA_Equity comps(19 may 01)" xfId="10132"/>
    <cellStyle name="p_DCF_VERA_Equity comps(19 may 01)_Workforce" xfId="22814"/>
    <cellStyle name="p_DCF_VERA_FinanceModelTrinity" xfId="10133"/>
    <cellStyle name="p_DCF_VERA_FinanceModelTrinity 2" xfId="10134"/>
    <cellStyle name="p_DCF_VERA_FinanceModelTrinity 2 2" xfId="10135"/>
    <cellStyle name="p_DCF_VERA_FinanceModelTrinity 2 2_Workforce" xfId="22817"/>
    <cellStyle name="p_DCF_VERA_FinanceModelTrinity 2_Workforce" xfId="22816"/>
    <cellStyle name="p_DCF_VERA_FinanceModelTrinity 3" xfId="10136"/>
    <cellStyle name="p_DCF_VERA_FinanceModelTrinity 3 2" xfId="10137"/>
    <cellStyle name="p_DCF_VERA_FinanceModelTrinity 3 2_Workforce" xfId="22819"/>
    <cellStyle name="p_DCF_VERA_FinanceModelTrinity 3_Workforce" xfId="22818"/>
    <cellStyle name="p_DCF_VERA_FinanceModelTrinity 4" xfId="10138"/>
    <cellStyle name="p_DCF_VERA_FinanceModelTrinity 4_Workforce" xfId="22820"/>
    <cellStyle name="p_DCF_VERA_FinanceModelTrinity_Bouygues Model_20_4_01" xfId="10139"/>
    <cellStyle name="p_DCF_VERA_FinanceModelTrinity_Bouygues Model_20_4_01_Workforce" xfId="22821"/>
    <cellStyle name="p_DCF_VERA_FinanceModelTrinity_Merrill model" xfId="10140"/>
    <cellStyle name="p_DCF_VERA_FinanceModelTrinity_Merrill model_Workforce" xfId="22822"/>
    <cellStyle name="p_DCF_VERA_FinanceModelTrinity_Workforce" xfId="22815"/>
    <cellStyle name="p_DCF_VERA_Financials6_for sales force" xfId="10141"/>
    <cellStyle name="p_DCF_VERA_Financials6_for sales force_Workforce" xfId="22823"/>
    <cellStyle name="p_DCF_VERA_Last Update of Model - Version 39" xfId="10142"/>
    <cellStyle name="p_DCF_VERA_Last Update of Model - Version 39 2" xfId="10143"/>
    <cellStyle name="p_DCF_VERA_Last Update of Model - Version 39 2 2" xfId="10144"/>
    <cellStyle name="p_DCF_VERA_Last Update of Model - Version 39 2 2_Workforce" xfId="22826"/>
    <cellStyle name="p_DCF_VERA_Last Update of Model - Version 39 2_Workforce" xfId="22825"/>
    <cellStyle name="p_DCF_VERA_Last Update of Model - Version 39 3" xfId="10145"/>
    <cellStyle name="p_DCF_VERA_Last Update of Model - Version 39 3 2" xfId="10146"/>
    <cellStyle name="p_DCF_VERA_Last Update of Model - Version 39 3 2_Workforce" xfId="22828"/>
    <cellStyle name="p_DCF_VERA_Last Update of Model - Version 39 3_Workforce" xfId="22827"/>
    <cellStyle name="p_DCF_VERA_Last Update of Model - Version 39 4" xfId="10147"/>
    <cellStyle name="p_DCF_VERA_Last Update of Model - Version 39 4_Workforce" xfId="22829"/>
    <cellStyle name="p_DCF_VERA_Last Update of Model - Version 39_Workforce" xfId="22824"/>
    <cellStyle name="p_DCF_VERA_Merrill model" xfId="10148"/>
    <cellStyle name="p_DCF_VERA_Merrill model_Workforce" xfId="22830"/>
    <cellStyle name="p_DCF_VERA_mezzcalc" xfId="10149"/>
    <cellStyle name="p_DCF_VERA_mezzcalc_Workforce" xfId="22831"/>
    <cellStyle name="p_DCF_VERA_MinimodelMC" xfId="10150"/>
    <cellStyle name="p_DCF_VERA_MinimodelMC 2" xfId="10151"/>
    <cellStyle name="p_DCF_VERA_MinimodelMC 2 2" xfId="10152"/>
    <cellStyle name="p_DCF_VERA_MinimodelMC 2 2_Workforce" xfId="22834"/>
    <cellStyle name="p_DCF_VERA_MinimodelMC 2_Workforce" xfId="22833"/>
    <cellStyle name="p_DCF_VERA_MinimodelMC 3" xfId="10153"/>
    <cellStyle name="p_DCF_VERA_MinimodelMC 3 2" xfId="10154"/>
    <cellStyle name="p_DCF_VERA_MinimodelMC 3 2_Workforce" xfId="22836"/>
    <cellStyle name="p_DCF_VERA_MinimodelMC 3_Workforce" xfId="22835"/>
    <cellStyle name="p_DCF_VERA_MinimodelMC 4" xfId="10155"/>
    <cellStyle name="p_DCF_VERA_MinimodelMC 4_Workforce" xfId="22837"/>
    <cellStyle name="p_DCF_VERA_MinimodelMC_Merrill model" xfId="10156"/>
    <cellStyle name="p_DCF_VERA_MinimodelMC_Merrill model_Workforce" xfId="22838"/>
    <cellStyle name="p_DCF_VERA_MinimodelMC_Workforce" xfId="22832"/>
    <cellStyle name="p_DCF_VERA_model14" xfId="10157"/>
    <cellStyle name="p_DCF_VERA_model14_Workforce" xfId="22839"/>
    <cellStyle name="p_DCF_VERA_Model3" xfId="10158"/>
    <cellStyle name="p_DCF_VERA_Model3_24-10-Q3c 08-11" xfId="10159"/>
    <cellStyle name="p_DCF_VERA_Model3_24-10-Q3c 08-11 2" xfId="10160"/>
    <cellStyle name="p_DCF_VERA_Model3_24-10-Q3c 08-11 2 2" xfId="10161"/>
    <cellStyle name="p_DCF_VERA_Model3_24-10-Q3c 08-11 2 2_Workforce" xfId="22843"/>
    <cellStyle name="p_DCF_VERA_Model3_24-10-Q3c 08-11 2_Workforce" xfId="22842"/>
    <cellStyle name="p_DCF_VERA_Model3_24-10-Q3c 08-11 3" xfId="10162"/>
    <cellStyle name="p_DCF_VERA_Model3_24-10-Q3c 08-11 3 2" xfId="10163"/>
    <cellStyle name="p_DCF_VERA_Model3_24-10-Q3c 08-11 3 2_Workforce" xfId="22845"/>
    <cellStyle name="p_DCF_VERA_Model3_24-10-Q3c 08-11 3_Workforce" xfId="22844"/>
    <cellStyle name="p_DCF_VERA_Model3_24-10-Q3c 08-11 4" xfId="10164"/>
    <cellStyle name="p_DCF_VERA_Model3_24-10-Q3c 08-11 4_Workforce" xfId="22846"/>
    <cellStyle name="p_DCF_VERA_Model3_24-10-Q3c 08-11_Workforce" xfId="22841"/>
    <cellStyle name="p_DCF_VERA_Model3_Arrow Model 7" xfId="10165"/>
    <cellStyle name="p_DCF_VERA_Model3_Arrow Model 7_Workforce" xfId="22847"/>
    <cellStyle name="p_DCF_VERA_Model3_Atlasmod011_new_Covenants" xfId="10166"/>
    <cellStyle name="p_DCF_VERA_Model3_Atlasmod011_new_Covenants_mezzcalc" xfId="10167"/>
    <cellStyle name="p_DCF_VERA_Model3_Atlasmod011_new_Covenants_mezzcalc 2" xfId="10168"/>
    <cellStyle name="p_DCF_VERA_Model3_Atlasmod011_new_Covenants_mezzcalc 2 2" xfId="10169"/>
    <cellStyle name="p_DCF_VERA_Model3_Atlasmod011_new_Covenants_mezzcalc 2 2_Workforce" xfId="22851"/>
    <cellStyle name="p_DCF_VERA_Model3_Atlasmod011_new_Covenants_mezzcalc 2_Workforce" xfId="22850"/>
    <cellStyle name="p_DCF_VERA_Model3_Atlasmod011_new_Covenants_mezzcalc 3" xfId="10170"/>
    <cellStyle name="p_DCF_VERA_Model3_Atlasmod011_new_Covenants_mezzcalc 3 2" xfId="10171"/>
    <cellStyle name="p_DCF_VERA_Model3_Atlasmod011_new_Covenants_mezzcalc 3 2_Workforce" xfId="22853"/>
    <cellStyle name="p_DCF_VERA_Model3_Atlasmod011_new_Covenants_mezzcalc 3_Workforce" xfId="22852"/>
    <cellStyle name="p_DCF_VERA_Model3_Atlasmod011_new_Covenants_mezzcalc 4" xfId="10172"/>
    <cellStyle name="p_DCF_VERA_Model3_Atlasmod011_new_Covenants_mezzcalc 4_Workforce" xfId="22854"/>
    <cellStyle name="p_DCF_VERA_Model3_Atlasmod011_new_Covenants_mezzcalc_Workforce" xfId="22849"/>
    <cellStyle name="p_DCF_VERA_Model3_Atlasmod011_new_Covenants_Workforce" xfId="22848"/>
    <cellStyle name="p_DCF_VERA_Model3_Book2" xfId="10173"/>
    <cellStyle name="p_DCF_VERA_Model3_Book2 2" xfId="10174"/>
    <cellStyle name="p_DCF_VERA_Model3_Book2 2 2" xfId="10175"/>
    <cellStyle name="p_DCF_VERA_Model3_Book2 2 2_Workforce" xfId="22857"/>
    <cellStyle name="p_DCF_VERA_Model3_Book2 2_Workforce" xfId="22856"/>
    <cellStyle name="p_DCF_VERA_Model3_Book2 3" xfId="10176"/>
    <cellStyle name="p_DCF_VERA_Model3_Book2 3 2" xfId="10177"/>
    <cellStyle name="p_DCF_VERA_Model3_Book2 3 2_Workforce" xfId="22859"/>
    <cellStyle name="p_DCF_VERA_Model3_Book2 3_Workforce" xfId="22858"/>
    <cellStyle name="p_DCF_VERA_Model3_Book2 4" xfId="10178"/>
    <cellStyle name="p_DCF_VERA_Model3_Book2 4_Workforce" xfId="22860"/>
    <cellStyle name="p_DCF_VERA_Model3_Book2_Workforce" xfId="22855"/>
    <cellStyle name="p_DCF_VERA_Model3_Bouygues Model_20_4_01" xfId="10179"/>
    <cellStyle name="p_DCF_VERA_Model3_Bouygues Model_20_4_01 2" xfId="10180"/>
    <cellStyle name="p_DCF_VERA_Model3_Bouygues Model_20_4_01 2 2" xfId="10181"/>
    <cellStyle name="p_DCF_VERA_Model3_Bouygues Model_20_4_01 2 2_Workforce" xfId="22863"/>
    <cellStyle name="p_DCF_VERA_Model3_Bouygues Model_20_4_01 2_Workforce" xfId="22862"/>
    <cellStyle name="p_DCF_VERA_Model3_Bouygues Model_20_4_01 3" xfId="10182"/>
    <cellStyle name="p_DCF_VERA_Model3_Bouygues Model_20_4_01 3 2" xfId="10183"/>
    <cellStyle name="p_DCF_VERA_Model3_Bouygues Model_20_4_01 3 2_Workforce" xfId="22865"/>
    <cellStyle name="p_DCF_VERA_Model3_Bouygues Model_20_4_01 3_Workforce" xfId="22864"/>
    <cellStyle name="p_DCF_VERA_Model3_Bouygues Model_20_4_01 4" xfId="10184"/>
    <cellStyle name="p_DCF_VERA_Model3_Bouygues Model_20_4_01 4_Workforce" xfId="22866"/>
    <cellStyle name="p_DCF_VERA_Model3_Bouygues Model_20_4_01_Workforce" xfId="22861"/>
    <cellStyle name="p_DCF_VERA_Model3_Bridge Terms" xfId="10185"/>
    <cellStyle name="p_DCF_VERA_Model3_Bridge Terms_Workforce" xfId="22867"/>
    <cellStyle name="p_DCF_VERA_Model3_Casema - Carlyle Base Case" xfId="10186"/>
    <cellStyle name="p_DCF_VERA_Model3_Casema - Carlyle Base Case_Workforce" xfId="22868"/>
    <cellStyle name="p_DCF_VERA_Model3_Consolidated Model - Overfund13NewBank &amp; HY rate" xfId="10187"/>
    <cellStyle name="p_DCF_VERA_Model3_Consolidated Model - Overfund13NewBank &amp; HY rate_Workforce" xfId="22869"/>
    <cellStyle name="p_DCF_VERA_Model3_Consolidated Model - Overfund14NewBank &amp; HY rate" xfId="10188"/>
    <cellStyle name="p_DCF_VERA_Model3_Consolidated Model - Overfund14NewBank &amp; HY rate_Workforce" xfId="22870"/>
    <cellStyle name="p_DCF_VERA_Model3_FinanceModelTrinity" xfId="10189"/>
    <cellStyle name="p_DCF_VERA_Model3_FinanceModelTrinity 2" xfId="10190"/>
    <cellStyle name="p_DCF_VERA_Model3_FinanceModelTrinity 2 2" xfId="10191"/>
    <cellStyle name="p_DCF_VERA_Model3_FinanceModelTrinity 2 2_Workforce" xfId="22873"/>
    <cellStyle name="p_DCF_VERA_Model3_FinanceModelTrinity 2_Workforce" xfId="22872"/>
    <cellStyle name="p_DCF_VERA_Model3_FinanceModelTrinity 3" xfId="10192"/>
    <cellStyle name="p_DCF_VERA_Model3_FinanceModelTrinity 3 2" xfId="10193"/>
    <cellStyle name="p_DCF_VERA_Model3_FinanceModelTrinity 3 2_Workforce" xfId="22875"/>
    <cellStyle name="p_DCF_VERA_Model3_FinanceModelTrinity 3_Workforce" xfId="22874"/>
    <cellStyle name="p_DCF_VERA_Model3_FinanceModelTrinity 4" xfId="10194"/>
    <cellStyle name="p_DCF_VERA_Model3_FinanceModelTrinity 4_Workforce" xfId="22876"/>
    <cellStyle name="p_DCF_VERA_Model3_FinanceModelTrinity_Bouygues Model_20_4_01" xfId="10195"/>
    <cellStyle name="p_DCF_VERA_Model3_FinanceModelTrinity_Bouygues Model_20_4_01_Workforce" xfId="22877"/>
    <cellStyle name="p_DCF_VERA_Model3_FinanceModelTrinity_Merrill model" xfId="10196"/>
    <cellStyle name="p_DCF_VERA_Model3_FinanceModelTrinity_Merrill model_Workforce" xfId="22878"/>
    <cellStyle name="p_DCF_VERA_Model3_FinanceModelTrinity_Workforce" xfId="22871"/>
    <cellStyle name="p_DCF_VERA_Model3_Financials6_for sales force" xfId="10197"/>
    <cellStyle name="p_DCF_VERA_Model3_Financials6_for sales force_Workforce" xfId="22879"/>
    <cellStyle name="p_DCF_VERA_Model3_Last Update of Model - Version 39" xfId="10198"/>
    <cellStyle name="p_DCF_VERA_Model3_Last Update of Model - Version 39 2" xfId="10199"/>
    <cellStyle name="p_DCF_VERA_Model3_Last Update of Model - Version 39 2 2" xfId="10200"/>
    <cellStyle name="p_DCF_VERA_Model3_Last Update of Model - Version 39 2 2_Workforce" xfId="22882"/>
    <cellStyle name="p_DCF_VERA_Model3_Last Update of Model - Version 39 2_Workforce" xfId="22881"/>
    <cellStyle name="p_DCF_VERA_Model3_Last Update of Model - Version 39 3" xfId="10201"/>
    <cellStyle name="p_DCF_VERA_Model3_Last Update of Model - Version 39 3 2" xfId="10202"/>
    <cellStyle name="p_DCF_VERA_Model3_Last Update of Model - Version 39 3 2_Workforce" xfId="22884"/>
    <cellStyle name="p_DCF_VERA_Model3_Last Update of Model - Version 39 3_Workforce" xfId="22883"/>
    <cellStyle name="p_DCF_VERA_Model3_Last Update of Model - Version 39 4" xfId="10203"/>
    <cellStyle name="p_DCF_VERA_Model3_Last Update of Model - Version 39 4_Workforce" xfId="22885"/>
    <cellStyle name="p_DCF_VERA_Model3_Last Update of Model - Version 39_Workforce" xfId="22880"/>
    <cellStyle name="p_DCF_VERA_Model3_Merrill model" xfId="10204"/>
    <cellStyle name="p_DCF_VERA_Model3_Merrill model_Workforce" xfId="22886"/>
    <cellStyle name="p_DCF_VERA_Model3_mezzcalc" xfId="10205"/>
    <cellStyle name="p_DCF_VERA_Model3_mezzcalc_Workforce" xfId="22887"/>
    <cellStyle name="p_DCF_VERA_Model3_MinimodelMC" xfId="10206"/>
    <cellStyle name="p_DCF_VERA_Model3_MinimodelMC 2" xfId="10207"/>
    <cellStyle name="p_DCF_VERA_Model3_MinimodelMC 2 2" xfId="10208"/>
    <cellStyle name="p_DCF_VERA_Model3_MinimodelMC 2 2_Workforce" xfId="22890"/>
    <cellStyle name="p_DCF_VERA_Model3_MinimodelMC 2_Workforce" xfId="22889"/>
    <cellStyle name="p_DCF_VERA_Model3_MinimodelMC 3" xfId="10209"/>
    <cellStyle name="p_DCF_VERA_Model3_MinimodelMC 3 2" xfId="10210"/>
    <cellStyle name="p_DCF_VERA_Model3_MinimodelMC 3 2_Workforce" xfId="22892"/>
    <cellStyle name="p_DCF_VERA_Model3_MinimodelMC 3_Workforce" xfId="22891"/>
    <cellStyle name="p_DCF_VERA_Model3_MinimodelMC 4" xfId="10211"/>
    <cellStyle name="p_DCF_VERA_Model3_MinimodelMC 4_Workforce" xfId="22893"/>
    <cellStyle name="p_DCF_VERA_Model3_MinimodelMC_Workforce" xfId="22888"/>
    <cellStyle name="p_DCF_VERA_Model3_model14" xfId="10212"/>
    <cellStyle name="p_DCF_VERA_Model3_model14_Workforce" xfId="22894"/>
    <cellStyle name="p_DCF_VERA_Model3_Model34" xfId="10213"/>
    <cellStyle name="p_DCF_VERA_Model3_Model34_Workforce" xfId="22895"/>
    <cellStyle name="p_DCF_VERA_Model3_ModelTemplate1" xfId="10214"/>
    <cellStyle name="p_DCF_VERA_Model3_ModelTemplate1 2" xfId="10215"/>
    <cellStyle name="p_DCF_VERA_Model3_ModelTemplate1 2 2" xfId="10216"/>
    <cellStyle name="p_DCF_VERA_Model3_ModelTemplate1 2 2_Workforce" xfId="22898"/>
    <cellStyle name="p_DCF_VERA_Model3_ModelTemplate1 2_Workforce" xfId="22897"/>
    <cellStyle name="p_DCF_VERA_Model3_ModelTemplate1 3" xfId="10217"/>
    <cellStyle name="p_DCF_VERA_Model3_ModelTemplate1 3 2" xfId="10218"/>
    <cellStyle name="p_DCF_VERA_Model3_ModelTemplate1 3 2_Workforce" xfId="22900"/>
    <cellStyle name="p_DCF_VERA_Model3_ModelTemplate1 3_Workforce" xfId="22899"/>
    <cellStyle name="p_DCF_VERA_Model3_ModelTemplate1 4" xfId="10219"/>
    <cellStyle name="p_DCF_VERA_Model3_ModelTemplate1 4_Workforce" xfId="22901"/>
    <cellStyle name="p_DCF_VERA_Model3_ModelTemplate1_Workforce" xfId="22896"/>
    <cellStyle name="p_DCF_VERA_Model3_Potential full model template" xfId="10220"/>
    <cellStyle name="p_DCF_VERA_Model3_Potential full model template_Workforce" xfId="22902"/>
    <cellStyle name="p_DCF_VERA_Model3_wh_smith model7" xfId="10221"/>
    <cellStyle name="p_DCF_VERA_Model3_wh_smith model7 2" xfId="10222"/>
    <cellStyle name="p_DCF_VERA_Model3_wh_smith model7 2 2" xfId="10223"/>
    <cellStyle name="p_DCF_VERA_Model3_wh_smith model7 2 2_Workforce" xfId="22905"/>
    <cellStyle name="p_DCF_VERA_Model3_wh_smith model7 2_Workforce" xfId="22904"/>
    <cellStyle name="p_DCF_VERA_Model3_wh_smith model7 3" xfId="10224"/>
    <cellStyle name="p_DCF_VERA_Model3_wh_smith model7 3 2" xfId="10225"/>
    <cellStyle name="p_DCF_VERA_Model3_wh_smith model7 3 2_Workforce" xfId="22907"/>
    <cellStyle name="p_DCF_VERA_Model3_wh_smith model7 3_Workforce" xfId="22906"/>
    <cellStyle name="p_DCF_VERA_Model3_wh_smith model7 4" xfId="10226"/>
    <cellStyle name="p_DCF_VERA_Model3_wh_smith model7 4_Workforce" xfId="22908"/>
    <cellStyle name="p_DCF_VERA_Model3_wh_smith model7_Merrill model" xfId="10227"/>
    <cellStyle name="p_DCF_VERA_Model3_wh_smith model7_Merrill model_Workforce" xfId="22909"/>
    <cellStyle name="p_DCF_VERA_Model3_wh_smith model7_Workforce" xfId="22903"/>
    <cellStyle name="p_DCF_VERA_Model3_Workforce" xfId="22840"/>
    <cellStyle name="p_DCF_VERA_Model34" xfId="10228"/>
    <cellStyle name="p_DCF_VERA_Model34_Workforce" xfId="22910"/>
    <cellStyle name="p_DCF_VERA_model90" xfId="10229"/>
    <cellStyle name="p_DCF_VERA_model90_NewspaperCompsFeb11" xfId="10230"/>
    <cellStyle name="p_DCF_VERA_model90_NewspaperCompsFeb11_Workforce" xfId="22912"/>
    <cellStyle name="p_DCF_VERA_model90_Workforce" xfId="22911"/>
    <cellStyle name="p_DCF_VERA_ModelTemplate1" xfId="10231"/>
    <cellStyle name="p_DCF_VERA_ModelTemplate1 2" xfId="10232"/>
    <cellStyle name="p_DCF_VERA_ModelTemplate1 2 2" xfId="10233"/>
    <cellStyle name="p_DCF_VERA_ModelTemplate1 2 2_Workforce" xfId="22915"/>
    <cellStyle name="p_DCF_VERA_ModelTemplate1 2_Workforce" xfId="22914"/>
    <cellStyle name="p_DCF_VERA_ModelTemplate1 3" xfId="10234"/>
    <cellStyle name="p_DCF_VERA_ModelTemplate1 3 2" xfId="10235"/>
    <cellStyle name="p_DCF_VERA_ModelTemplate1 3 2_Workforce" xfId="22917"/>
    <cellStyle name="p_DCF_VERA_ModelTemplate1 3_Workforce" xfId="22916"/>
    <cellStyle name="p_DCF_VERA_ModelTemplate1 4" xfId="10236"/>
    <cellStyle name="p_DCF_VERA_ModelTemplate1 4_Workforce" xfId="22918"/>
    <cellStyle name="p_DCF_VERA_ModelTemplate1_Workforce" xfId="22913"/>
    <cellStyle name="p_DCF_VERA_NewspaperCompsFeb11" xfId="10237"/>
    <cellStyle name="p_DCF_VERA_NewspaperCompsFeb11_Workforce" xfId="22919"/>
    <cellStyle name="p_DCF_VERA_Potential full model template" xfId="10238"/>
    <cellStyle name="p_DCF_VERA_Potential full model template_Workforce" xfId="22920"/>
    <cellStyle name="p_DCF_VERA_wh_smith model7" xfId="10239"/>
    <cellStyle name="p_DCF_VERA_wh_smith model7 2" xfId="10240"/>
    <cellStyle name="p_DCF_VERA_wh_smith model7 2 2" xfId="10241"/>
    <cellStyle name="p_DCF_VERA_wh_smith model7 2 2_Workforce" xfId="22923"/>
    <cellStyle name="p_DCF_VERA_wh_smith model7 2_Workforce" xfId="22922"/>
    <cellStyle name="p_DCF_VERA_wh_smith model7 3" xfId="10242"/>
    <cellStyle name="p_DCF_VERA_wh_smith model7 3 2" xfId="10243"/>
    <cellStyle name="p_DCF_VERA_wh_smith model7 3 2_Workforce" xfId="22925"/>
    <cellStyle name="p_DCF_VERA_wh_smith model7 3_Workforce" xfId="22924"/>
    <cellStyle name="p_DCF_VERA_wh_smith model7 4" xfId="10244"/>
    <cellStyle name="p_DCF_VERA_wh_smith model7 4_Workforce" xfId="22926"/>
    <cellStyle name="p_DCF_VERA_wh_smith model7_Merrill model" xfId="10245"/>
    <cellStyle name="p_DCF_VERA_wh_smith model7_Merrill model_Workforce" xfId="22927"/>
    <cellStyle name="p_DCF_VERA_wh_smith model7_Workforce" xfId="22921"/>
    <cellStyle name="p_DCF_VERA_Workforce" xfId="22780"/>
    <cellStyle name="p_DCF_wh_smith model7" xfId="10246"/>
    <cellStyle name="p_DCF_wh_smith model7_Merrill model" xfId="10247"/>
    <cellStyle name="p_DCF_wh_smith model7_Merrill model_Workforce" xfId="22929"/>
    <cellStyle name="p_DCF_wh_smith model7_Workforce" xfId="22928"/>
    <cellStyle name="p_DCF_Workforce" xfId="20076"/>
    <cellStyle name="p_Debt Comps_02" xfId="10248"/>
    <cellStyle name="p_Debt Comps_02_Workforce" xfId="22930"/>
    <cellStyle name="p_debt3" xfId="10249"/>
    <cellStyle name="p_debt3_NewspaperCompsFeb11" xfId="10250"/>
    <cellStyle name="p_debt3_NewspaperCompsFeb11_Workforce" xfId="22932"/>
    <cellStyle name="p_debt3_Workforce" xfId="22931"/>
    <cellStyle name="p_ECIL" xfId="10251"/>
    <cellStyle name="p_ECIL_Workforce" xfId="22933"/>
    <cellStyle name="p_Eqcomp3" xfId="10252"/>
    <cellStyle name="p_Eqcomp3_NewspaperCompsFeb11" xfId="10253"/>
    <cellStyle name="p_Eqcomp3_NewspaperCompsFeb11_Workforce" xfId="22935"/>
    <cellStyle name="p_Eqcomp3_Workforce" xfId="22934"/>
    <cellStyle name="p_EQCOMP5" xfId="10254"/>
    <cellStyle name="p_EQCOMP5 2" xfId="10255"/>
    <cellStyle name="p_EQCOMP5 2 2" xfId="10256"/>
    <cellStyle name="p_EQCOMP5 2 2_Workforce" xfId="22938"/>
    <cellStyle name="p_EQCOMP5 2_Workforce" xfId="22937"/>
    <cellStyle name="p_EQCOMP5 3" xfId="10257"/>
    <cellStyle name="p_EQCOMP5 3 2" xfId="10258"/>
    <cellStyle name="p_EQCOMP5 3 2_Workforce" xfId="22940"/>
    <cellStyle name="p_EQCOMP5 3_Workforce" xfId="22939"/>
    <cellStyle name="p_EQCOMP5 4" xfId="10259"/>
    <cellStyle name="p_EQCOMP5 4_Workforce" xfId="22941"/>
    <cellStyle name="p_EQCOMP5_24-10-Q3c 08-11" xfId="10260"/>
    <cellStyle name="p_EQCOMP5_24-10-Q3c 08-11 2" xfId="10261"/>
    <cellStyle name="p_EQCOMP5_24-10-Q3c 08-11 2 2" xfId="10262"/>
    <cellStyle name="p_EQCOMP5_24-10-Q3c 08-11 2 2_Workforce" xfId="22944"/>
    <cellStyle name="p_EQCOMP5_24-10-Q3c 08-11 2_Workforce" xfId="22943"/>
    <cellStyle name="p_EQCOMP5_24-10-Q3c 08-11 3" xfId="10263"/>
    <cellStyle name="p_EQCOMP5_24-10-Q3c 08-11 3 2" xfId="10264"/>
    <cellStyle name="p_EQCOMP5_24-10-Q3c 08-11 3 2_Workforce" xfId="22946"/>
    <cellStyle name="p_EQCOMP5_24-10-Q3c 08-11 3_Workforce" xfId="22945"/>
    <cellStyle name="p_EQCOMP5_24-10-Q3c 08-11 4" xfId="10265"/>
    <cellStyle name="p_EQCOMP5_24-10-Q3c 08-11 4_Workforce" xfId="22947"/>
    <cellStyle name="p_EQCOMP5_24-10-Q3c 08-11_Workforce" xfId="22942"/>
    <cellStyle name="p_EQCOMP5_Apax Banks Model2" xfId="10266"/>
    <cellStyle name="p_EQCOMP5_Apax Banks Model2_Workforce" xfId="22948"/>
    <cellStyle name="p_EQCOMP5_Arrow Model 7" xfId="10267"/>
    <cellStyle name="p_EQCOMP5_Arrow Model 7 2" xfId="10268"/>
    <cellStyle name="p_EQCOMP5_Arrow Model 7 2 2" xfId="10269"/>
    <cellStyle name="p_EQCOMP5_Arrow Model 7 2 2_Workforce" xfId="22951"/>
    <cellStyle name="p_EQCOMP5_Arrow Model 7 2_Workforce" xfId="22950"/>
    <cellStyle name="p_EQCOMP5_Arrow Model 7 3" xfId="10270"/>
    <cellStyle name="p_EQCOMP5_Arrow Model 7 3 2" xfId="10271"/>
    <cellStyle name="p_EQCOMP5_Arrow Model 7 3 2_Workforce" xfId="22953"/>
    <cellStyle name="p_EQCOMP5_Arrow Model 7 3_Workforce" xfId="22952"/>
    <cellStyle name="p_EQCOMP5_Arrow Model 7 4" xfId="10272"/>
    <cellStyle name="p_EQCOMP5_Arrow Model 7 4_Workforce" xfId="22954"/>
    <cellStyle name="p_EQCOMP5_Arrow Model 7_Merrill model" xfId="10273"/>
    <cellStyle name="p_EQCOMP5_Arrow Model 7_Merrill model_Workforce" xfId="22955"/>
    <cellStyle name="p_EQCOMP5_Arrow Model 7_Workforce" xfId="22949"/>
    <cellStyle name="p_EQCOMP5_Book2" xfId="10274"/>
    <cellStyle name="p_EQCOMP5_Book2 2" xfId="10275"/>
    <cellStyle name="p_EQCOMP5_Book2 2 2" xfId="10276"/>
    <cellStyle name="p_EQCOMP5_Book2 2 2_Workforce" xfId="22958"/>
    <cellStyle name="p_EQCOMP5_Book2 2_Workforce" xfId="22957"/>
    <cellStyle name="p_EQCOMP5_Book2 3" xfId="10277"/>
    <cellStyle name="p_EQCOMP5_Book2 3 2" xfId="10278"/>
    <cellStyle name="p_EQCOMP5_Book2 3 2_Workforce" xfId="22960"/>
    <cellStyle name="p_EQCOMP5_Book2 3_Workforce" xfId="22959"/>
    <cellStyle name="p_EQCOMP5_Book2 4" xfId="10279"/>
    <cellStyle name="p_EQCOMP5_Book2 4_Workforce" xfId="22961"/>
    <cellStyle name="p_EQCOMP5_Book2_Workforce" xfId="22956"/>
    <cellStyle name="p_EQCOMP5_Bouygues Model_20_4_01" xfId="10280"/>
    <cellStyle name="p_EQCOMP5_Bouygues Model_20_4_01 2" xfId="10281"/>
    <cellStyle name="p_EQCOMP5_Bouygues Model_20_4_01 2 2" xfId="10282"/>
    <cellStyle name="p_EQCOMP5_Bouygues Model_20_4_01 2 2_Workforce" xfId="22964"/>
    <cellStyle name="p_EQCOMP5_Bouygues Model_20_4_01 2_Workforce" xfId="22963"/>
    <cellStyle name="p_EQCOMP5_Bouygues Model_20_4_01 3" xfId="10283"/>
    <cellStyle name="p_EQCOMP5_Bouygues Model_20_4_01 3 2" xfId="10284"/>
    <cellStyle name="p_EQCOMP5_Bouygues Model_20_4_01 3 2_Workforce" xfId="22966"/>
    <cellStyle name="p_EQCOMP5_Bouygues Model_20_4_01 3_Workforce" xfId="22965"/>
    <cellStyle name="p_EQCOMP5_Bouygues Model_20_4_01 4" xfId="10285"/>
    <cellStyle name="p_EQCOMP5_Bouygues Model_20_4_01 4_Workforce" xfId="22967"/>
    <cellStyle name="p_EQCOMP5_Bouygues Model_20_4_01_Merrill model" xfId="10286"/>
    <cellStyle name="p_EQCOMP5_Bouygues Model_20_4_01_Merrill model_Workforce" xfId="22968"/>
    <cellStyle name="p_EQCOMP5_Bouygues Model_20_4_01_Workforce" xfId="22962"/>
    <cellStyle name="p_EQCOMP5_Casema - Carlyle Base Case" xfId="10287"/>
    <cellStyle name="p_EQCOMP5_Casema - Carlyle Base Case 2" xfId="10288"/>
    <cellStyle name="p_EQCOMP5_Casema - Carlyle Base Case 2 2" xfId="10289"/>
    <cellStyle name="p_EQCOMP5_Casema - Carlyle Base Case 2 2_Workforce" xfId="22971"/>
    <cellStyle name="p_EQCOMP5_Casema - Carlyle Base Case 2_Workforce" xfId="22970"/>
    <cellStyle name="p_EQCOMP5_Casema - Carlyle Base Case 3" xfId="10290"/>
    <cellStyle name="p_EQCOMP5_Casema - Carlyle Base Case 3 2" xfId="10291"/>
    <cellStyle name="p_EQCOMP5_Casema - Carlyle Base Case 3 2_Workforce" xfId="22973"/>
    <cellStyle name="p_EQCOMP5_Casema - Carlyle Base Case 3_Workforce" xfId="22972"/>
    <cellStyle name="p_EQCOMP5_Casema - Carlyle Base Case 4" xfId="10292"/>
    <cellStyle name="p_EQCOMP5_Casema - Carlyle Base Case 4_Workforce" xfId="22974"/>
    <cellStyle name="p_EQCOMP5_Casema - Carlyle Base Case_Workforce" xfId="22969"/>
    <cellStyle name="p_EQCOMP5_Debt Comps_02" xfId="10293"/>
    <cellStyle name="p_EQCOMP5_Debt Comps_02_Workforce" xfId="22975"/>
    <cellStyle name="p_EQCOMP5_ESCOperatingModel Revised Base Case Banks 260101" xfId="10294"/>
    <cellStyle name="p_EQCOMP5_ESCOperatingModel Revised Base Case Banks 260101_Workforce" xfId="22976"/>
    <cellStyle name="p_EQCOMP5_FINALGRA" xfId="10295"/>
    <cellStyle name="p_EQCOMP5_FINALGRA 2" xfId="10296"/>
    <cellStyle name="p_EQCOMP5_FINALGRA 2 2" xfId="10297"/>
    <cellStyle name="p_EQCOMP5_FINALGRA 2 2_Workforce" xfId="22979"/>
    <cellStyle name="p_EQCOMP5_FINALGRA 2_Workforce" xfId="22978"/>
    <cellStyle name="p_EQCOMP5_FINALGRA 3" xfId="10298"/>
    <cellStyle name="p_EQCOMP5_FINALGRA 3 2" xfId="10299"/>
    <cellStyle name="p_EQCOMP5_FINALGRA 3 2_Workforce" xfId="22981"/>
    <cellStyle name="p_EQCOMP5_FINALGRA 3_Workforce" xfId="22980"/>
    <cellStyle name="p_EQCOMP5_FINALGRA 4" xfId="10300"/>
    <cellStyle name="p_EQCOMP5_FINALGRA 4_Workforce" xfId="22982"/>
    <cellStyle name="p_EQCOMP5_FINALGRA_24-10-Q3c 08-11" xfId="10301"/>
    <cellStyle name="p_EQCOMP5_FINALGRA_24-10-Q3c 08-11 2" xfId="10302"/>
    <cellStyle name="p_EQCOMP5_FINALGRA_24-10-Q3c 08-11 2 2" xfId="10303"/>
    <cellStyle name="p_EQCOMP5_FINALGRA_24-10-Q3c 08-11 2 2_Workforce" xfId="22985"/>
    <cellStyle name="p_EQCOMP5_FINALGRA_24-10-Q3c 08-11 2_Workforce" xfId="22984"/>
    <cellStyle name="p_EQCOMP5_FINALGRA_24-10-Q3c 08-11 3" xfId="10304"/>
    <cellStyle name="p_EQCOMP5_FINALGRA_24-10-Q3c 08-11 3 2" xfId="10305"/>
    <cellStyle name="p_EQCOMP5_FINALGRA_24-10-Q3c 08-11 3 2_Workforce" xfId="22987"/>
    <cellStyle name="p_EQCOMP5_FINALGRA_24-10-Q3c 08-11 3_Workforce" xfId="22986"/>
    <cellStyle name="p_EQCOMP5_FINALGRA_24-10-Q3c 08-11 4" xfId="10306"/>
    <cellStyle name="p_EQCOMP5_FINALGRA_24-10-Q3c 08-11 4_Workforce" xfId="22988"/>
    <cellStyle name="p_EQCOMP5_FINALGRA_24-10-Q3c 08-11_Workforce" xfId="22983"/>
    <cellStyle name="p_EQCOMP5_FINALGRA_Apax Banks Model2" xfId="10307"/>
    <cellStyle name="p_EQCOMP5_FINALGRA_Apax Banks Model2 2" xfId="10308"/>
    <cellStyle name="p_EQCOMP5_FINALGRA_Apax Banks Model2 2 2" xfId="10309"/>
    <cellStyle name="p_EQCOMP5_FINALGRA_Apax Banks Model2 2 2_Workforce" xfId="22991"/>
    <cellStyle name="p_EQCOMP5_FINALGRA_Apax Banks Model2 2_Workforce" xfId="22990"/>
    <cellStyle name="p_EQCOMP5_FINALGRA_Apax Banks Model2 3" xfId="10310"/>
    <cellStyle name="p_EQCOMP5_FINALGRA_Apax Banks Model2 3 2" xfId="10311"/>
    <cellStyle name="p_EQCOMP5_FINALGRA_Apax Banks Model2 3 2_Workforce" xfId="22993"/>
    <cellStyle name="p_EQCOMP5_FINALGRA_Apax Banks Model2 3_Workforce" xfId="22992"/>
    <cellStyle name="p_EQCOMP5_FINALGRA_Apax Banks Model2 4" xfId="10312"/>
    <cellStyle name="p_EQCOMP5_FINALGRA_Apax Banks Model2 4_Workforce" xfId="22994"/>
    <cellStyle name="p_EQCOMP5_FINALGRA_Apax Banks Model2_Workforce" xfId="22989"/>
    <cellStyle name="p_EQCOMP5_FINALGRA_Arrow Model 7" xfId="10313"/>
    <cellStyle name="p_EQCOMP5_FINALGRA_Arrow Model 7 2" xfId="10314"/>
    <cellStyle name="p_EQCOMP5_FINALGRA_Arrow Model 7 2 2" xfId="10315"/>
    <cellStyle name="p_EQCOMP5_FINALGRA_Arrow Model 7 2 2_Workforce" xfId="22997"/>
    <cellStyle name="p_EQCOMP5_FINALGRA_Arrow Model 7 2_Workforce" xfId="22996"/>
    <cellStyle name="p_EQCOMP5_FINALGRA_Arrow Model 7 3" xfId="10316"/>
    <cellStyle name="p_EQCOMP5_FINALGRA_Arrow Model 7 3 2" xfId="10317"/>
    <cellStyle name="p_EQCOMP5_FINALGRA_Arrow Model 7 3 2_Workforce" xfId="22999"/>
    <cellStyle name="p_EQCOMP5_FINALGRA_Arrow Model 7 3_Workforce" xfId="22998"/>
    <cellStyle name="p_EQCOMP5_FINALGRA_Arrow Model 7 4" xfId="10318"/>
    <cellStyle name="p_EQCOMP5_FINALGRA_Arrow Model 7 4_Workforce" xfId="23000"/>
    <cellStyle name="p_EQCOMP5_FINALGRA_Arrow Model 7_Merrill model" xfId="10319"/>
    <cellStyle name="p_EQCOMP5_FINALGRA_Arrow Model 7_Merrill model_Workforce" xfId="23001"/>
    <cellStyle name="p_EQCOMP5_FINALGRA_Arrow Model 7_Workforce" xfId="22995"/>
    <cellStyle name="p_EQCOMP5_FINALGRA_Atlasmod011_new_Covenants" xfId="10320"/>
    <cellStyle name="p_EQCOMP5_FINALGRA_Atlasmod011_new_Covenants_1" xfId="10321"/>
    <cellStyle name="p_EQCOMP5_FINALGRA_Atlasmod011_new_Covenants_1 2" xfId="10322"/>
    <cellStyle name="p_EQCOMP5_FINALGRA_Atlasmod011_new_Covenants_1 2 2" xfId="10323"/>
    <cellStyle name="p_EQCOMP5_FINALGRA_Atlasmod011_new_Covenants_1 2 2_Workforce" xfId="23005"/>
    <cellStyle name="p_EQCOMP5_FINALGRA_Atlasmod011_new_Covenants_1 2_Workforce" xfId="23004"/>
    <cellStyle name="p_EQCOMP5_FINALGRA_Atlasmod011_new_Covenants_1 3" xfId="10324"/>
    <cellStyle name="p_EQCOMP5_FINALGRA_Atlasmod011_new_Covenants_1 3 2" xfId="10325"/>
    <cellStyle name="p_EQCOMP5_FINALGRA_Atlasmod011_new_Covenants_1 3 2_Workforce" xfId="23007"/>
    <cellStyle name="p_EQCOMP5_FINALGRA_Atlasmod011_new_Covenants_1 3_Workforce" xfId="23006"/>
    <cellStyle name="p_EQCOMP5_FINALGRA_Atlasmod011_new_Covenants_1 4" xfId="10326"/>
    <cellStyle name="p_EQCOMP5_FINALGRA_Atlasmod011_new_Covenants_1 4_Workforce" xfId="23008"/>
    <cellStyle name="p_EQCOMP5_FINALGRA_Atlasmod011_new_Covenants_1_Workforce" xfId="23003"/>
    <cellStyle name="p_EQCOMP5_FINALGRA_Atlasmod011_new_Covenants_Workforce" xfId="23002"/>
    <cellStyle name="p_EQCOMP5_FINALGRA_Book2" xfId="10327"/>
    <cellStyle name="p_EQCOMP5_FINALGRA_Book2 2" xfId="10328"/>
    <cellStyle name="p_EQCOMP5_FINALGRA_Book2 2 2" xfId="10329"/>
    <cellStyle name="p_EQCOMP5_FINALGRA_Book2 2 2_Workforce" xfId="23011"/>
    <cellStyle name="p_EQCOMP5_FINALGRA_Book2 2_Workforce" xfId="23010"/>
    <cellStyle name="p_EQCOMP5_FINALGRA_Book2 3" xfId="10330"/>
    <cellStyle name="p_EQCOMP5_FINALGRA_Book2 3 2" xfId="10331"/>
    <cellStyle name="p_EQCOMP5_FINALGRA_Book2 3 2_Workforce" xfId="23013"/>
    <cellStyle name="p_EQCOMP5_FINALGRA_Book2 3_Workforce" xfId="23012"/>
    <cellStyle name="p_EQCOMP5_FINALGRA_Book2 4" xfId="10332"/>
    <cellStyle name="p_EQCOMP5_FINALGRA_Book2 4_Workforce" xfId="23014"/>
    <cellStyle name="p_EQCOMP5_FINALGRA_Book2_Workforce" xfId="23009"/>
    <cellStyle name="p_EQCOMP5_FINALGRA_Bouygues Model_20_4_01" xfId="10333"/>
    <cellStyle name="p_EQCOMP5_FINALGRA_Bouygues Model_20_4_01 2" xfId="10334"/>
    <cellStyle name="p_EQCOMP5_FINALGRA_Bouygues Model_20_4_01 2 2" xfId="10335"/>
    <cellStyle name="p_EQCOMP5_FINALGRA_Bouygues Model_20_4_01 2 2_Workforce" xfId="23017"/>
    <cellStyle name="p_EQCOMP5_FINALGRA_Bouygues Model_20_4_01 2_Workforce" xfId="23016"/>
    <cellStyle name="p_EQCOMP5_FINALGRA_Bouygues Model_20_4_01 3" xfId="10336"/>
    <cellStyle name="p_EQCOMP5_FINALGRA_Bouygues Model_20_4_01 3 2" xfId="10337"/>
    <cellStyle name="p_EQCOMP5_FINALGRA_Bouygues Model_20_4_01 3 2_Workforce" xfId="23019"/>
    <cellStyle name="p_EQCOMP5_FINALGRA_Bouygues Model_20_4_01 3_Workforce" xfId="23018"/>
    <cellStyle name="p_EQCOMP5_FINALGRA_Bouygues Model_20_4_01 4" xfId="10338"/>
    <cellStyle name="p_EQCOMP5_FINALGRA_Bouygues Model_20_4_01 4_Workforce" xfId="23020"/>
    <cellStyle name="p_EQCOMP5_FINALGRA_Bouygues Model_20_4_01_Merrill model" xfId="10339"/>
    <cellStyle name="p_EQCOMP5_FINALGRA_Bouygues Model_20_4_01_Merrill model_Workforce" xfId="23021"/>
    <cellStyle name="p_EQCOMP5_FINALGRA_Bouygues Model_20_4_01_Workforce" xfId="23015"/>
    <cellStyle name="p_EQCOMP5_FINALGRA_Bridge Terms" xfId="10340"/>
    <cellStyle name="p_EQCOMP5_FINALGRA_Bridge Terms 2" xfId="10341"/>
    <cellStyle name="p_EQCOMP5_FINALGRA_Bridge Terms 2 2" xfId="10342"/>
    <cellStyle name="p_EQCOMP5_FINALGRA_Bridge Terms 2 2_Workforce" xfId="23024"/>
    <cellStyle name="p_EQCOMP5_FINALGRA_Bridge Terms 2_Workforce" xfId="23023"/>
    <cellStyle name="p_EQCOMP5_FINALGRA_Bridge Terms 3" xfId="10343"/>
    <cellStyle name="p_EQCOMP5_FINALGRA_Bridge Terms 3 2" xfId="10344"/>
    <cellStyle name="p_EQCOMP5_FINALGRA_Bridge Terms 3 2_Workforce" xfId="23026"/>
    <cellStyle name="p_EQCOMP5_FINALGRA_Bridge Terms 3_Workforce" xfId="23025"/>
    <cellStyle name="p_EQCOMP5_FINALGRA_Bridge Terms 4" xfId="10345"/>
    <cellStyle name="p_EQCOMP5_FINALGRA_Bridge Terms 4_Workforce" xfId="23027"/>
    <cellStyle name="p_EQCOMP5_FINALGRA_Bridge Terms_Workforce" xfId="23022"/>
    <cellStyle name="p_EQCOMP5_FINALGRA_BWG model_aip_final" xfId="10346"/>
    <cellStyle name="p_EQCOMP5_FINALGRA_BWG model_aip_final 2" xfId="10347"/>
    <cellStyle name="p_EQCOMP5_FINALGRA_BWG model_aip_final 2 2" xfId="10348"/>
    <cellStyle name="p_EQCOMP5_FINALGRA_BWG model_aip_final 2 2_Workforce" xfId="23030"/>
    <cellStyle name="p_EQCOMP5_FINALGRA_BWG model_aip_final 2_Workforce" xfId="23029"/>
    <cellStyle name="p_EQCOMP5_FINALGRA_BWG model_aip_final 3" xfId="10349"/>
    <cellStyle name="p_EQCOMP5_FINALGRA_BWG model_aip_final 3 2" xfId="10350"/>
    <cellStyle name="p_EQCOMP5_FINALGRA_BWG model_aip_final 3 2_Workforce" xfId="23032"/>
    <cellStyle name="p_EQCOMP5_FINALGRA_BWG model_aip_final 3_Workforce" xfId="23031"/>
    <cellStyle name="p_EQCOMP5_FINALGRA_BWG model_aip_final 4" xfId="10351"/>
    <cellStyle name="p_EQCOMP5_FINALGRA_BWG model_aip_final 4_Workforce" xfId="23033"/>
    <cellStyle name="p_EQCOMP5_FINALGRA_BWG model_aip_final_Workforce" xfId="23028"/>
    <cellStyle name="p_EQCOMP5_FINALGRA_Casema - Carlyle Base Case" xfId="10352"/>
    <cellStyle name="p_EQCOMP5_FINALGRA_Casema - Carlyle Base Case 2" xfId="10353"/>
    <cellStyle name="p_EQCOMP5_FINALGRA_Casema - Carlyle Base Case 2 2" xfId="10354"/>
    <cellStyle name="p_EQCOMP5_FINALGRA_Casema - Carlyle Base Case 2 2_Workforce" xfId="23036"/>
    <cellStyle name="p_EQCOMP5_FINALGRA_Casema - Carlyle Base Case 2_Workforce" xfId="23035"/>
    <cellStyle name="p_EQCOMP5_FINALGRA_Casema - Carlyle Base Case 3" xfId="10355"/>
    <cellStyle name="p_EQCOMP5_FINALGRA_Casema - Carlyle Base Case 3 2" xfId="10356"/>
    <cellStyle name="p_EQCOMP5_FINALGRA_Casema - Carlyle Base Case 3 2_Workforce" xfId="23038"/>
    <cellStyle name="p_EQCOMP5_FINALGRA_Casema - Carlyle Base Case 3_Workforce" xfId="23037"/>
    <cellStyle name="p_EQCOMP5_FINALGRA_Casema - Carlyle Base Case 4" xfId="10357"/>
    <cellStyle name="p_EQCOMP5_FINALGRA_Casema - Carlyle Base Case 4_Workforce" xfId="23039"/>
    <cellStyle name="p_EQCOMP5_FINALGRA_Casema - Carlyle Base Case_Workforce" xfId="23034"/>
    <cellStyle name="p_EQCOMP5_FINALGRA_Consolidated Model - Overfund13NewBank &amp; HY rate" xfId="10358"/>
    <cellStyle name="p_EQCOMP5_FINALGRA_Consolidated Model - Overfund13NewBank &amp; HY rate_Workforce" xfId="23040"/>
    <cellStyle name="p_EQCOMP5_FINALGRA_Consolidated Model - Overfund14NewBank &amp; HY rate" xfId="10359"/>
    <cellStyle name="p_EQCOMP5_FINALGRA_Consolidated Model - Overfund14NewBank &amp; HY rate_Workforce" xfId="23041"/>
    <cellStyle name="p_EQCOMP5_FINALGRA_ESCOperatingModel Revised Base Case Banks 260101" xfId="10360"/>
    <cellStyle name="p_EQCOMP5_FINALGRA_ESCOperatingModel Revised Base Case Banks 260101 2" xfId="10361"/>
    <cellStyle name="p_EQCOMP5_FINALGRA_ESCOperatingModel Revised Base Case Banks 260101 2 2" xfId="10362"/>
    <cellStyle name="p_EQCOMP5_FINALGRA_ESCOperatingModel Revised Base Case Banks 260101 2 2_Workforce" xfId="23044"/>
    <cellStyle name="p_EQCOMP5_FINALGRA_ESCOperatingModel Revised Base Case Banks 260101 2_Workforce" xfId="23043"/>
    <cellStyle name="p_EQCOMP5_FINALGRA_ESCOperatingModel Revised Base Case Banks 260101 3" xfId="10363"/>
    <cellStyle name="p_EQCOMP5_FINALGRA_ESCOperatingModel Revised Base Case Banks 260101 3 2" xfId="10364"/>
    <cellStyle name="p_EQCOMP5_FINALGRA_ESCOperatingModel Revised Base Case Banks 260101 3 2_Workforce" xfId="23046"/>
    <cellStyle name="p_EQCOMP5_FINALGRA_ESCOperatingModel Revised Base Case Banks 260101 3_Workforce" xfId="23045"/>
    <cellStyle name="p_EQCOMP5_FINALGRA_ESCOperatingModel Revised Base Case Banks 260101 4" xfId="10365"/>
    <cellStyle name="p_EQCOMP5_FINALGRA_ESCOperatingModel Revised Base Case Banks 260101 4_Workforce" xfId="23047"/>
    <cellStyle name="p_EQCOMP5_FINALGRA_ESCOperatingModel Revised Base Case Banks 260101_Workforce" xfId="23042"/>
    <cellStyle name="p_EQCOMP5_FINALGRA_finalised and conformed model2" xfId="10366"/>
    <cellStyle name="p_EQCOMP5_FINALGRA_finalised and conformed model2 2" xfId="10367"/>
    <cellStyle name="p_EQCOMP5_FINALGRA_finalised and conformed model2 2 2" xfId="10368"/>
    <cellStyle name="p_EQCOMP5_FINALGRA_finalised and conformed model2 2 2_Workforce" xfId="23050"/>
    <cellStyle name="p_EQCOMP5_FINALGRA_finalised and conformed model2 2_Workforce" xfId="23049"/>
    <cellStyle name="p_EQCOMP5_FINALGRA_finalised and conformed model2 3" xfId="10369"/>
    <cellStyle name="p_EQCOMP5_FINALGRA_finalised and conformed model2 3 2" xfId="10370"/>
    <cellStyle name="p_EQCOMP5_FINALGRA_finalised and conformed model2 3 2_Workforce" xfId="23052"/>
    <cellStyle name="p_EQCOMP5_FINALGRA_finalised and conformed model2 3_Workforce" xfId="23051"/>
    <cellStyle name="p_EQCOMP5_FINALGRA_finalised and conformed model2 4" xfId="10371"/>
    <cellStyle name="p_EQCOMP5_FINALGRA_finalised and conformed model2 4_Workforce" xfId="23053"/>
    <cellStyle name="p_EQCOMP5_FINALGRA_finalised and conformed model2_1" xfId="10372"/>
    <cellStyle name="p_EQCOMP5_FINALGRA_finalised and conformed model2_1 2" xfId="10373"/>
    <cellStyle name="p_EQCOMP5_FINALGRA_finalised and conformed model2_1 2 2" xfId="10374"/>
    <cellStyle name="p_EQCOMP5_FINALGRA_finalised and conformed model2_1 2 2_Workforce" xfId="23056"/>
    <cellStyle name="p_EQCOMP5_FINALGRA_finalised and conformed model2_1 2_Workforce" xfId="23055"/>
    <cellStyle name="p_EQCOMP5_FINALGRA_finalised and conformed model2_1 3" xfId="10375"/>
    <cellStyle name="p_EQCOMP5_FINALGRA_finalised and conformed model2_1 3 2" xfId="10376"/>
    <cellStyle name="p_EQCOMP5_FINALGRA_finalised and conformed model2_1 3 2_Workforce" xfId="23058"/>
    <cellStyle name="p_EQCOMP5_FINALGRA_finalised and conformed model2_1 3_Workforce" xfId="23057"/>
    <cellStyle name="p_EQCOMP5_FINALGRA_finalised and conformed model2_1 4" xfId="10377"/>
    <cellStyle name="p_EQCOMP5_FINALGRA_finalised and conformed model2_1 4_Workforce" xfId="23059"/>
    <cellStyle name="p_EQCOMP5_FINALGRA_finalised and conformed model2_1_Workforce" xfId="23054"/>
    <cellStyle name="p_EQCOMP5_FINALGRA_finalised and conformed model2_Workforce" xfId="23048"/>
    <cellStyle name="p_EQCOMP5_FINALGRA_FinanceModelTrinity" xfId="10378"/>
    <cellStyle name="p_EQCOMP5_FINALGRA_FinanceModelTrinity 2" xfId="10379"/>
    <cellStyle name="p_EQCOMP5_FINALGRA_FinanceModelTrinity 2 2" xfId="10380"/>
    <cellStyle name="p_EQCOMP5_FINALGRA_FinanceModelTrinity 2 2_Workforce" xfId="23062"/>
    <cellStyle name="p_EQCOMP5_FINALGRA_FinanceModelTrinity 2_Workforce" xfId="23061"/>
    <cellStyle name="p_EQCOMP5_FINALGRA_FinanceModelTrinity 3" xfId="10381"/>
    <cellStyle name="p_EQCOMP5_FINALGRA_FinanceModelTrinity 3 2" xfId="10382"/>
    <cellStyle name="p_EQCOMP5_FINALGRA_FinanceModelTrinity 3 2_Workforce" xfId="23064"/>
    <cellStyle name="p_EQCOMP5_FINALGRA_FinanceModelTrinity 3_Workforce" xfId="23063"/>
    <cellStyle name="p_EQCOMP5_FINALGRA_FinanceModelTrinity 4" xfId="10383"/>
    <cellStyle name="p_EQCOMP5_FINALGRA_FinanceModelTrinity 4_Workforce" xfId="23065"/>
    <cellStyle name="p_EQCOMP5_FINALGRA_FinanceModelTrinity_Workforce" xfId="23060"/>
    <cellStyle name="p_EQCOMP5_FINALGRA_Financials6_for sales force" xfId="10384"/>
    <cellStyle name="p_EQCOMP5_FINALGRA_Financials6_for sales force_Workforce" xfId="23066"/>
    <cellStyle name="p_EQCOMP5_FINALGRA_Last Update of Model - Version 39" xfId="10385"/>
    <cellStyle name="p_EQCOMP5_FINALGRA_Last Update of Model - Version 39_Workforce" xfId="23067"/>
    <cellStyle name="p_EQCOMP5_FINALGRA_LTM Analysis" xfId="10386"/>
    <cellStyle name="p_EQCOMP5_FINALGRA_LTM Analysis 2" xfId="10387"/>
    <cellStyle name="p_EQCOMP5_FINALGRA_LTM Analysis 2 2" xfId="10388"/>
    <cellStyle name="p_EQCOMP5_FINALGRA_LTM Analysis 2 2_Workforce" xfId="23070"/>
    <cellStyle name="p_EQCOMP5_FINALGRA_LTM Analysis 2_Workforce" xfId="23069"/>
    <cellStyle name="p_EQCOMP5_FINALGRA_LTM Analysis 3" xfId="10389"/>
    <cellStyle name="p_EQCOMP5_FINALGRA_LTM Analysis 3 2" xfId="10390"/>
    <cellStyle name="p_EQCOMP5_FINALGRA_LTM Analysis 3 2_Workforce" xfId="23072"/>
    <cellStyle name="p_EQCOMP5_FINALGRA_LTM Analysis 3_Workforce" xfId="23071"/>
    <cellStyle name="p_EQCOMP5_FINALGRA_LTM Analysis 4" xfId="10391"/>
    <cellStyle name="p_EQCOMP5_FINALGRA_LTM Analysis 4_Workforce" xfId="23073"/>
    <cellStyle name="p_EQCOMP5_FINALGRA_LTM Analysis_Workforce" xfId="23068"/>
    <cellStyle name="p_EQCOMP5_FINALGRA_Merrill model" xfId="10392"/>
    <cellStyle name="p_EQCOMP5_FINALGRA_Merrill model_Workforce" xfId="23074"/>
    <cellStyle name="p_EQCOMP5_FINALGRA_mezzcalc" xfId="10393"/>
    <cellStyle name="p_EQCOMP5_FINALGRA_mezzcalc 2" xfId="10394"/>
    <cellStyle name="p_EQCOMP5_FINALGRA_mezzcalc 2 2" xfId="10395"/>
    <cellStyle name="p_EQCOMP5_FINALGRA_mezzcalc 2 2_Workforce" xfId="23077"/>
    <cellStyle name="p_EQCOMP5_FINALGRA_mezzcalc 2_Workforce" xfId="23076"/>
    <cellStyle name="p_EQCOMP5_FINALGRA_mezzcalc 3" xfId="10396"/>
    <cellStyle name="p_EQCOMP5_FINALGRA_mezzcalc 3 2" xfId="10397"/>
    <cellStyle name="p_EQCOMP5_FINALGRA_mezzcalc 3 2_Workforce" xfId="23079"/>
    <cellStyle name="p_EQCOMP5_FINALGRA_mezzcalc 3_Workforce" xfId="23078"/>
    <cellStyle name="p_EQCOMP5_FINALGRA_mezzcalc 4" xfId="10398"/>
    <cellStyle name="p_EQCOMP5_FINALGRA_mezzcalc 4_Workforce" xfId="23080"/>
    <cellStyle name="p_EQCOMP5_FINALGRA_mezzcalc_Workforce" xfId="23075"/>
    <cellStyle name="p_EQCOMP5_FINALGRA_MinimodelMC" xfId="10399"/>
    <cellStyle name="p_EQCOMP5_FINALGRA_MinimodelMC 2" xfId="10400"/>
    <cellStyle name="p_EQCOMP5_FINALGRA_MinimodelMC 2 2" xfId="10401"/>
    <cellStyle name="p_EQCOMP5_FINALGRA_MinimodelMC 2 2_Workforce" xfId="23083"/>
    <cellStyle name="p_EQCOMP5_FINALGRA_MinimodelMC 2_Workforce" xfId="23082"/>
    <cellStyle name="p_EQCOMP5_FINALGRA_MinimodelMC 3" xfId="10402"/>
    <cellStyle name="p_EQCOMP5_FINALGRA_MinimodelMC 3 2" xfId="10403"/>
    <cellStyle name="p_EQCOMP5_FINALGRA_MinimodelMC 3 2_Workforce" xfId="23085"/>
    <cellStyle name="p_EQCOMP5_FINALGRA_MinimodelMC 3_Workforce" xfId="23084"/>
    <cellStyle name="p_EQCOMP5_FINALGRA_MinimodelMC 4" xfId="10404"/>
    <cellStyle name="p_EQCOMP5_FINALGRA_MinimodelMC 4_Workforce" xfId="23086"/>
    <cellStyle name="p_EQCOMP5_FINALGRA_MinimodelMC_Workforce" xfId="23081"/>
    <cellStyle name="p_EQCOMP5_FINALGRA_Model 10" xfId="10405"/>
    <cellStyle name="p_EQCOMP5_FINALGRA_Model 10 2" xfId="10406"/>
    <cellStyle name="p_EQCOMP5_FINALGRA_Model 10 2 2" xfId="10407"/>
    <cellStyle name="p_EQCOMP5_FINALGRA_Model 10 2 2_Workforce" xfId="23089"/>
    <cellStyle name="p_EQCOMP5_FINALGRA_Model 10 2_Workforce" xfId="23088"/>
    <cellStyle name="p_EQCOMP5_FINALGRA_Model 10 3" xfId="10408"/>
    <cellStyle name="p_EQCOMP5_FINALGRA_Model 10 3 2" xfId="10409"/>
    <cellStyle name="p_EQCOMP5_FINALGRA_Model 10 3 2_Workforce" xfId="23091"/>
    <cellStyle name="p_EQCOMP5_FINALGRA_Model 10 3_Workforce" xfId="23090"/>
    <cellStyle name="p_EQCOMP5_FINALGRA_Model 10 4" xfId="10410"/>
    <cellStyle name="p_EQCOMP5_FINALGRA_Model 10 4_Workforce" xfId="23092"/>
    <cellStyle name="p_EQCOMP5_FINALGRA_Model 10_Workforce" xfId="23087"/>
    <cellStyle name="p_EQCOMP5_FINALGRA_Model 41" xfId="10411"/>
    <cellStyle name="p_EQCOMP5_FINALGRA_Model 41 2" xfId="10412"/>
    <cellStyle name="p_EQCOMP5_FINALGRA_Model 41 2 2" xfId="10413"/>
    <cellStyle name="p_EQCOMP5_FINALGRA_Model 41 2 2_Workforce" xfId="23095"/>
    <cellStyle name="p_EQCOMP5_FINALGRA_Model 41 2_Workforce" xfId="23094"/>
    <cellStyle name="p_EQCOMP5_FINALGRA_Model 41 3" xfId="10414"/>
    <cellStyle name="p_EQCOMP5_FINALGRA_Model 41 3 2" xfId="10415"/>
    <cellStyle name="p_EQCOMP5_FINALGRA_Model 41 3 2_Workforce" xfId="23097"/>
    <cellStyle name="p_EQCOMP5_FINALGRA_Model 41 3_Workforce" xfId="23096"/>
    <cellStyle name="p_EQCOMP5_FINALGRA_Model 41 4" xfId="10416"/>
    <cellStyle name="p_EQCOMP5_FINALGRA_Model 41 4_Workforce" xfId="23098"/>
    <cellStyle name="p_EQCOMP5_FINALGRA_Model 41_Workforce" xfId="23093"/>
    <cellStyle name="p_EQCOMP5_FINALGRA_Model_30" xfId="10417"/>
    <cellStyle name="p_EQCOMP5_FINALGRA_Model_30 2" xfId="10418"/>
    <cellStyle name="p_EQCOMP5_FINALGRA_Model_30 2 2" xfId="10419"/>
    <cellStyle name="p_EQCOMP5_FINALGRA_Model_30 2 2_Workforce" xfId="23101"/>
    <cellStyle name="p_EQCOMP5_FINALGRA_Model_30 2_Workforce" xfId="23100"/>
    <cellStyle name="p_EQCOMP5_FINALGRA_Model_30 3" xfId="10420"/>
    <cellStyle name="p_EQCOMP5_FINALGRA_Model_30 3 2" xfId="10421"/>
    <cellStyle name="p_EQCOMP5_FINALGRA_Model_30 3 2_Workforce" xfId="23103"/>
    <cellStyle name="p_EQCOMP5_FINALGRA_Model_30 3_Workforce" xfId="23102"/>
    <cellStyle name="p_EQCOMP5_FINALGRA_Model_30 4" xfId="10422"/>
    <cellStyle name="p_EQCOMP5_FINALGRA_Model_30 4_Workforce" xfId="23104"/>
    <cellStyle name="p_EQCOMP5_FINALGRA_Model_30_Workforce" xfId="23099"/>
    <cellStyle name="p_EQCOMP5_FINALGRA_model11.xls Chart 1" xfId="10423"/>
    <cellStyle name="p_EQCOMP5_FINALGRA_model11.xls Chart 1 2" xfId="10424"/>
    <cellStyle name="p_EQCOMP5_FINALGRA_model11.xls Chart 1 2 2" xfId="10425"/>
    <cellStyle name="p_EQCOMP5_FINALGRA_model11.xls Chart 1 2 2_Workforce" xfId="23107"/>
    <cellStyle name="p_EQCOMP5_FINALGRA_model11.xls Chart 1 2_Workforce" xfId="23106"/>
    <cellStyle name="p_EQCOMP5_FINALGRA_model11.xls Chart 1 3" xfId="10426"/>
    <cellStyle name="p_EQCOMP5_FINALGRA_model11.xls Chart 1 3 2" xfId="10427"/>
    <cellStyle name="p_EQCOMP5_FINALGRA_model11.xls Chart 1 3 2_Workforce" xfId="23109"/>
    <cellStyle name="p_EQCOMP5_FINALGRA_model11.xls Chart 1 3_Workforce" xfId="23108"/>
    <cellStyle name="p_EQCOMP5_FINALGRA_model11.xls Chart 1 4" xfId="10428"/>
    <cellStyle name="p_EQCOMP5_FINALGRA_model11.xls Chart 1 4_Workforce" xfId="23110"/>
    <cellStyle name="p_EQCOMP5_FINALGRA_model11.xls Chart 1_Workforce" xfId="23105"/>
    <cellStyle name="p_EQCOMP5_FINALGRA_model14" xfId="10429"/>
    <cellStyle name="p_EQCOMP5_FINALGRA_model14_Workforce" xfId="23111"/>
    <cellStyle name="p_EQCOMP5_FINALGRA_model28" xfId="10430"/>
    <cellStyle name="p_EQCOMP5_FINALGRA_model28 2" xfId="10431"/>
    <cellStyle name="p_EQCOMP5_FINALGRA_model28 2 2" xfId="10432"/>
    <cellStyle name="p_EQCOMP5_FINALGRA_model28 2 2_Workforce" xfId="23114"/>
    <cellStyle name="p_EQCOMP5_FINALGRA_model28 2_Workforce" xfId="23113"/>
    <cellStyle name="p_EQCOMP5_FINALGRA_model28 3" xfId="10433"/>
    <cellStyle name="p_EQCOMP5_FINALGRA_model28 3 2" xfId="10434"/>
    <cellStyle name="p_EQCOMP5_FINALGRA_model28 3 2_Workforce" xfId="23116"/>
    <cellStyle name="p_EQCOMP5_FINALGRA_model28 3_Workforce" xfId="23115"/>
    <cellStyle name="p_EQCOMP5_FINALGRA_model28 4" xfId="10435"/>
    <cellStyle name="p_EQCOMP5_FINALGRA_model28 4_Workforce" xfId="23117"/>
    <cellStyle name="p_EQCOMP5_FINALGRA_model28_Workforce" xfId="23112"/>
    <cellStyle name="p_EQCOMP5_FINALGRA_Model34" xfId="10436"/>
    <cellStyle name="p_EQCOMP5_FINALGRA_Model34_Workforce" xfId="23118"/>
    <cellStyle name="p_EQCOMP5_FINALGRA_model5.xls Chart 1" xfId="10437"/>
    <cellStyle name="p_EQCOMP5_FINALGRA_model5.xls Chart 1 2" xfId="10438"/>
    <cellStyle name="p_EQCOMP5_FINALGRA_model5.xls Chart 1 2 2" xfId="10439"/>
    <cellStyle name="p_EQCOMP5_FINALGRA_model5.xls Chart 1 2 2_Workforce" xfId="23121"/>
    <cellStyle name="p_EQCOMP5_FINALGRA_model5.xls Chart 1 2_Workforce" xfId="23120"/>
    <cellStyle name="p_EQCOMP5_FINALGRA_model5.xls Chart 1 3" xfId="10440"/>
    <cellStyle name="p_EQCOMP5_FINALGRA_model5.xls Chart 1 3 2" xfId="10441"/>
    <cellStyle name="p_EQCOMP5_FINALGRA_model5.xls Chart 1 3 2_Workforce" xfId="23123"/>
    <cellStyle name="p_EQCOMP5_FINALGRA_model5.xls Chart 1 3_Workforce" xfId="23122"/>
    <cellStyle name="p_EQCOMP5_FINALGRA_model5.xls Chart 1 4" xfId="10442"/>
    <cellStyle name="p_EQCOMP5_FINALGRA_model5.xls Chart 1 4_Workforce" xfId="23124"/>
    <cellStyle name="p_EQCOMP5_FINALGRA_model5.xls Chart 1_Workforce" xfId="23119"/>
    <cellStyle name="p_EQCOMP5_FINALGRA_model6.xls Chart 1" xfId="10443"/>
    <cellStyle name="p_EQCOMP5_FINALGRA_model6.xls Chart 1 2" xfId="10444"/>
    <cellStyle name="p_EQCOMP5_FINALGRA_model6.xls Chart 1 2 2" xfId="10445"/>
    <cellStyle name="p_EQCOMP5_FINALGRA_model6.xls Chart 1 2 2_Workforce" xfId="23127"/>
    <cellStyle name="p_EQCOMP5_FINALGRA_model6.xls Chart 1 2_Workforce" xfId="23126"/>
    <cellStyle name="p_EQCOMP5_FINALGRA_model6.xls Chart 1 3" xfId="10446"/>
    <cellStyle name="p_EQCOMP5_FINALGRA_model6.xls Chart 1 3 2" xfId="10447"/>
    <cellStyle name="p_EQCOMP5_FINALGRA_model6.xls Chart 1 3 2_Workforce" xfId="23129"/>
    <cellStyle name="p_EQCOMP5_FINALGRA_model6.xls Chart 1 3_Workforce" xfId="23128"/>
    <cellStyle name="p_EQCOMP5_FINALGRA_model6.xls Chart 1 4" xfId="10448"/>
    <cellStyle name="p_EQCOMP5_FINALGRA_model6.xls Chart 1 4_Workforce" xfId="23130"/>
    <cellStyle name="p_EQCOMP5_FINALGRA_model6.xls Chart 1_Workforce" xfId="23125"/>
    <cellStyle name="p_EQCOMP5_FINALGRA_Potential full model template" xfId="10449"/>
    <cellStyle name="p_EQCOMP5_FINALGRA_Potential full model template 2" xfId="10450"/>
    <cellStyle name="p_EQCOMP5_FINALGRA_Potential full model template 2 2" xfId="10451"/>
    <cellStyle name="p_EQCOMP5_FINALGRA_Potential full model template 2 2_Workforce" xfId="23133"/>
    <cellStyle name="p_EQCOMP5_FINALGRA_Potential full model template 2_Workforce" xfId="23132"/>
    <cellStyle name="p_EQCOMP5_FINALGRA_Potential full model template 3" xfId="10452"/>
    <cellStyle name="p_EQCOMP5_FINALGRA_Potential full model template 3 2" xfId="10453"/>
    <cellStyle name="p_EQCOMP5_FINALGRA_Potential full model template 3 2_Workforce" xfId="23135"/>
    <cellStyle name="p_EQCOMP5_FINALGRA_Potential full model template 3_Workforce" xfId="23134"/>
    <cellStyle name="p_EQCOMP5_FINALGRA_Potential full model template 4" xfId="10454"/>
    <cellStyle name="p_EQCOMP5_FINALGRA_Potential full model template 4_Workforce" xfId="23136"/>
    <cellStyle name="p_EQCOMP5_FINALGRA_Potential full model template_Merrill model" xfId="10455"/>
    <cellStyle name="p_EQCOMP5_FINALGRA_Potential full model template_Merrill model_Workforce" xfId="23137"/>
    <cellStyle name="p_EQCOMP5_FINALGRA_Potential full model template_Workforce" xfId="23131"/>
    <cellStyle name="p_EQCOMP5_FINALGRA_PwC (Version 10) Revised- CP site by site1" xfId="10456"/>
    <cellStyle name="p_EQCOMP5_FINALGRA_PwC (Version 10) Revised- CP site by site1 2" xfId="10457"/>
    <cellStyle name="p_EQCOMP5_FINALGRA_PwC (Version 10) Revised- CP site by site1 2 2" xfId="10458"/>
    <cellStyle name="p_EQCOMP5_FINALGRA_PwC (Version 10) Revised- CP site by site1 2 2_Workforce" xfId="23140"/>
    <cellStyle name="p_EQCOMP5_FINALGRA_PwC (Version 10) Revised- CP site by site1 2_Workforce" xfId="23139"/>
    <cellStyle name="p_EQCOMP5_FINALGRA_PwC (Version 10) Revised- CP site by site1 3" xfId="10459"/>
    <cellStyle name="p_EQCOMP5_FINALGRA_PwC (Version 10) Revised- CP site by site1 3 2" xfId="10460"/>
    <cellStyle name="p_EQCOMP5_FINALGRA_PwC (Version 10) Revised- CP site by site1 3 2_Workforce" xfId="23142"/>
    <cellStyle name="p_EQCOMP5_FINALGRA_PwC (Version 10) Revised- CP site by site1 3_Workforce" xfId="23141"/>
    <cellStyle name="p_EQCOMP5_FINALGRA_PwC (Version 10) Revised- CP site by site1 4" xfId="10461"/>
    <cellStyle name="p_EQCOMP5_FINALGRA_PwC (Version 10) Revised- CP site by site1 4_Workforce" xfId="23143"/>
    <cellStyle name="p_EQCOMP5_FINALGRA_PwC (Version 10) Revised- CP site by site1_Bridge Terms" xfId="10462"/>
    <cellStyle name="p_EQCOMP5_FINALGRA_PwC (Version 10) Revised- CP site by site1_Bridge Terms 2" xfId="10463"/>
    <cellStyle name="p_EQCOMP5_FINALGRA_PwC (Version 10) Revised- CP site by site1_Bridge Terms 2 2" xfId="10464"/>
    <cellStyle name="p_EQCOMP5_FINALGRA_PwC (Version 10) Revised- CP site by site1_Bridge Terms 2 2_Workforce" xfId="23146"/>
    <cellStyle name="p_EQCOMP5_FINALGRA_PwC (Version 10) Revised- CP site by site1_Bridge Terms 2_Workforce" xfId="23145"/>
    <cellStyle name="p_EQCOMP5_FINALGRA_PwC (Version 10) Revised- CP site by site1_Bridge Terms 3" xfId="10465"/>
    <cellStyle name="p_EQCOMP5_FINALGRA_PwC (Version 10) Revised- CP site by site1_Bridge Terms 3 2" xfId="10466"/>
    <cellStyle name="p_EQCOMP5_FINALGRA_PwC (Version 10) Revised- CP site by site1_Bridge Terms 3 2_Workforce" xfId="23148"/>
    <cellStyle name="p_EQCOMP5_FINALGRA_PwC (Version 10) Revised- CP site by site1_Bridge Terms 3_Workforce" xfId="23147"/>
    <cellStyle name="p_EQCOMP5_FINALGRA_PwC (Version 10) Revised- CP site by site1_Bridge Terms 4" xfId="10467"/>
    <cellStyle name="p_EQCOMP5_FINALGRA_PwC (Version 10) Revised- CP site by site1_Bridge Terms 4_Workforce" xfId="23149"/>
    <cellStyle name="p_EQCOMP5_FINALGRA_PwC (Version 10) Revised- CP site by site1_Bridge Terms_Workforce" xfId="23144"/>
    <cellStyle name="p_EQCOMP5_FINALGRA_PwC (Version 10) Revised- CP site by site1_finalised and conformed model2" xfId="10468"/>
    <cellStyle name="p_EQCOMP5_FINALGRA_PwC (Version 10) Revised- CP site by site1_finalised and conformed model2 2" xfId="10469"/>
    <cellStyle name="p_EQCOMP5_FINALGRA_PwC (Version 10) Revised- CP site by site1_finalised and conformed model2 2 2" xfId="10470"/>
    <cellStyle name="p_EQCOMP5_FINALGRA_PwC (Version 10) Revised- CP site by site1_finalised and conformed model2 2 2_Workforce" xfId="23152"/>
    <cellStyle name="p_EQCOMP5_FINALGRA_PwC (Version 10) Revised- CP site by site1_finalised and conformed model2 2_Workforce" xfId="23151"/>
    <cellStyle name="p_EQCOMP5_FINALGRA_PwC (Version 10) Revised- CP site by site1_finalised and conformed model2 3" xfId="10471"/>
    <cellStyle name="p_EQCOMP5_FINALGRA_PwC (Version 10) Revised- CP site by site1_finalised and conformed model2 3 2" xfId="10472"/>
    <cellStyle name="p_EQCOMP5_FINALGRA_PwC (Version 10) Revised- CP site by site1_finalised and conformed model2 3 2_Workforce" xfId="23154"/>
    <cellStyle name="p_EQCOMP5_FINALGRA_PwC (Version 10) Revised- CP site by site1_finalised and conformed model2 3_Workforce" xfId="23153"/>
    <cellStyle name="p_EQCOMP5_FINALGRA_PwC (Version 10) Revised- CP site by site1_finalised and conformed model2 4" xfId="10473"/>
    <cellStyle name="p_EQCOMP5_FINALGRA_PwC (Version 10) Revised- CP site by site1_finalised and conformed model2 4_Workforce" xfId="23155"/>
    <cellStyle name="p_EQCOMP5_FINALGRA_PwC (Version 10) Revised- CP site by site1_finalised and conformed model2_Workforce" xfId="23150"/>
    <cellStyle name="p_EQCOMP5_FINALGRA_PwC (Version 10) Revised- CP site by site1_LTM Analysis" xfId="10474"/>
    <cellStyle name="p_EQCOMP5_FINALGRA_PwC (Version 10) Revised- CP site by site1_LTM Analysis 2" xfId="10475"/>
    <cellStyle name="p_EQCOMP5_FINALGRA_PwC (Version 10) Revised- CP site by site1_LTM Analysis 2 2" xfId="10476"/>
    <cellStyle name="p_EQCOMP5_FINALGRA_PwC (Version 10) Revised- CP site by site1_LTM Analysis 2 2_Workforce" xfId="23158"/>
    <cellStyle name="p_EQCOMP5_FINALGRA_PwC (Version 10) Revised- CP site by site1_LTM Analysis 2_Workforce" xfId="23157"/>
    <cellStyle name="p_EQCOMP5_FINALGRA_PwC (Version 10) Revised- CP site by site1_LTM Analysis 3" xfId="10477"/>
    <cellStyle name="p_EQCOMP5_FINALGRA_PwC (Version 10) Revised- CP site by site1_LTM Analysis 3 2" xfId="10478"/>
    <cellStyle name="p_EQCOMP5_FINALGRA_PwC (Version 10) Revised- CP site by site1_LTM Analysis 3 2_Workforce" xfId="23160"/>
    <cellStyle name="p_EQCOMP5_FINALGRA_PwC (Version 10) Revised- CP site by site1_LTM Analysis 3_Workforce" xfId="23159"/>
    <cellStyle name="p_EQCOMP5_FINALGRA_PwC (Version 10) Revised- CP site by site1_LTM Analysis 4" xfId="10479"/>
    <cellStyle name="p_EQCOMP5_FINALGRA_PwC (Version 10) Revised- CP site by site1_LTM Analysis 4_Workforce" xfId="23161"/>
    <cellStyle name="p_EQCOMP5_FINALGRA_PwC (Version 10) Revised- CP site by site1_LTM Analysis_Workforce" xfId="23156"/>
    <cellStyle name="p_EQCOMP5_FINALGRA_PwC (Version 10) Revised- CP site by site1_Modefuckup" xfId="10480"/>
    <cellStyle name="p_EQCOMP5_FINALGRA_PwC (Version 10) Revised- CP site by site1_Modefuckup 2" xfId="10481"/>
    <cellStyle name="p_EQCOMP5_FINALGRA_PwC (Version 10) Revised- CP site by site1_Modefuckup 2 2" xfId="10482"/>
    <cellStyle name="p_EQCOMP5_FINALGRA_PwC (Version 10) Revised- CP site by site1_Modefuckup 2 2_Workforce" xfId="23164"/>
    <cellStyle name="p_EQCOMP5_FINALGRA_PwC (Version 10) Revised- CP site by site1_Modefuckup 2_Workforce" xfId="23163"/>
    <cellStyle name="p_EQCOMP5_FINALGRA_PwC (Version 10) Revised- CP site by site1_Modefuckup 3" xfId="10483"/>
    <cellStyle name="p_EQCOMP5_FINALGRA_PwC (Version 10) Revised- CP site by site1_Modefuckup 3 2" xfId="10484"/>
    <cellStyle name="p_EQCOMP5_FINALGRA_PwC (Version 10) Revised- CP site by site1_Modefuckup 3 2_Workforce" xfId="23166"/>
    <cellStyle name="p_EQCOMP5_FINALGRA_PwC (Version 10) Revised- CP site by site1_Modefuckup 3_Workforce" xfId="23165"/>
    <cellStyle name="p_EQCOMP5_FINALGRA_PwC (Version 10) Revised- CP site by site1_Modefuckup 4" xfId="10485"/>
    <cellStyle name="p_EQCOMP5_FINALGRA_PwC (Version 10) Revised- CP site by site1_Modefuckup 4_Workforce" xfId="23167"/>
    <cellStyle name="p_EQCOMP5_FINALGRA_PwC (Version 10) Revised- CP site by site1_Modefuckup_Workforce" xfId="23162"/>
    <cellStyle name="p_EQCOMP5_FINALGRA_PwC (Version 10) Revised- CP site by site1_model28" xfId="10486"/>
    <cellStyle name="p_EQCOMP5_FINALGRA_PwC (Version 10) Revised- CP site by site1_model28 2" xfId="10487"/>
    <cellStyle name="p_EQCOMP5_FINALGRA_PwC (Version 10) Revised- CP site by site1_model28 2 2" xfId="10488"/>
    <cellStyle name="p_EQCOMP5_FINALGRA_PwC (Version 10) Revised- CP site by site1_model28 2 2_Workforce" xfId="23170"/>
    <cellStyle name="p_EQCOMP5_FINALGRA_PwC (Version 10) Revised- CP site by site1_model28 2_Workforce" xfId="23169"/>
    <cellStyle name="p_EQCOMP5_FINALGRA_PwC (Version 10) Revised- CP site by site1_model28 3" xfId="10489"/>
    <cellStyle name="p_EQCOMP5_FINALGRA_PwC (Version 10) Revised- CP site by site1_model28 3 2" xfId="10490"/>
    <cellStyle name="p_EQCOMP5_FINALGRA_PwC (Version 10) Revised- CP site by site1_model28 3 2_Workforce" xfId="23172"/>
    <cellStyle name="p_EQCOMP5_FINALGRA_PwC (Version 10) Revised- CP site by site1_model28 3_Workforce" xfId="23171"/>
    <cellStyle name="p_EQCOMP5_FINALGRA_PwC (Version 10) Revised- CP site by site1_model28 4" xfId="10491"/>
    <cellStyle name="p_EQCOMP5_FINALGRA_PwC (Version 10) Revised- CP site by site1_model28 4_Workforce" xfId="23173"/>
    <cellStyle name="p_EQCOMP5_FINALGRA_PwC (Version 10) Revised- CP site by site1_model28_Workforce" xfId="23168"/>
    <cellStyle name="p_EQCOMP5_FINALGRA_PwC (Version 10) Revised- CP site by site1_Workforce" xfId="23138"/>
    <cellStyle name="p_EQCOMP5_FINALGRA_splash mod 050700" xfId="10492"/>
    <cellStyle name="p_EQCOMP5_FINALGRA_splash mod 050700 2" xfId="10493"/>
    <cellStyle name="p_EQCOMP5_FINALGRA_splash mod 050700 2 2" xfId="10494"/>
    <cellStyle name="p_EQCOMP5_FINALGRA_splash mod 050700 2 2_Workforce" xfId="23176"/>
    <cellStyle name="p_EQCOMP5_FINALGRA_splash mod 050700 2_Workforce" xfId="23175"/>
    <cellStyle name="p_EQCOMP5_FINALGRA_splash mod 050700 3" xfId="10495"/>
    <cellStyle name="p_EQCOMP5_FINALGRA_splash mod 050700 3 2" xfId="10496"/>
    <cellStyle name="p_EQCOMP5_FINALGRA_splash mod 050700 3 2_Workforce" xfId="23178"/>
    <cellStyle name="p_EQCOMP5_FINALGRA_splash mod 050700 3_Workforce" xfId="23177"/>
    <cellStyle name="p_EQCOMP5_FINALGRA_splash mod 050700 4" xfId="10497"/>
    <cellStyle name="p_EQCOMP5_FINALGRA_splash mod 050700 4_Workforce" xfId="23179"/>
    <cellStyle name="p_EQCOMP5_FINALGRA_splash mod 050700_Workforce" xfId="23174"/>
    <cellStyle name="p_EQCOMP5_FINALGRA_wh_smith model7" xfId="10498"/>
    <cellStyle name="p_EQCOMP5_FINALGRA_wh_smith model7 2" xfId="10499"/>
    <cellStyle name="p_EQCOMP5_FINALGRA_wh_smith model7 2 2" xfId="10500"/>
    <cellStyle name="p_EQCOMP5_FINALGRA_wh_smith model7 2 2_Workforce" xfId="23182"/>
    <cellStyle name="p_EQCOMP5_FINALGRA_wh_smith model7 2_Workforce" xfId="23181"/>
    <cellStyle name="p_EQCOMP5_FINALGRA_wh_smith model7 3" xfId="10501"/>
    <cellStyle name="p_EQCOMP5_FINALGRA_wh_smith model7 3 2" xfId="10502"/>
    <cellStyle name="p_EQCOMP5_FINALGRA_wh_smith model7 3 2_Workforce" xfId="23184"/>
    <cellStyle name="p_EQCOMP5_FINALGRA_wh_smith model7 3_Workforce" xfId="23183"/>
    <cellStyle name="p_EQCOMP5_FINALGRA_wh_smith model7 4" xfId="10503"/>
    <cellStyle name="p_EQCOMP5_FINALGRA_wh_smith model7 4_Workforce" xfId="23185"/>
    <cellStyle name="p_EQCOMP5_FINALGRA_wh_smith model7_Merrill model" xfId="10504"/>
    <cellStyle name="p_EQCOMP5_FINALGRA_wh_smith model7_Merrill model_Workforce" xfId="23186"/>
    <cellStyle name="p_EQCOMP5_FINALGRA_wh_smith model7_Workforce" xfId="23180"/>
    <cellStyle name="p_EQCOMP5_FINALGRA_Workforce" xfId="22977"/>
    <cellStyle name="p_EQCOMP5_FinanceModelTrinity" xfId="10505"/>
    <cellStyle name="p_EQCOMP5_FinanceModelTrinity 2" xfId="10506"/>
    <cellStyle name="p_EQCOMP5_FinanceModelTrinity 2 2" xfId="10507"/>
    <cellStyle name="p_EQCOMP5_FinanceModelTrinity 2 2_Workforce" xfId="23189"/>
    <cellStyle name="p_EQCOMP5_FinanceModelTrinity 2_Workforce" xfId="23188"/>
    <cellStyle name="p_EQCOMP5_FinanceModelTrinity 3" xfId="10508"/>
    <cellStyle name="p_EQCOMP5_FinanceModelTrinity 3 2" xfId="10509"/>
    <cellStyle name="p_EQCOMP5_FinanceModelTrinity 3 2_Workforce" xfId="23191"/>
    <cellStyle name="p_EQCOMP5_FinanceModelTrinity 3_Workforce" xfId="23190"/>
    <cellStyle name="p_EQCOMP5_FinanceModelTrinity 4" xfId="10510"/>
    <cellStyle name="p_EQCOMP5_FinanceModelTrinity 4_Workforce" xfId="23192"/>
    <cellStyle name="p_EQCOMP5_FinanceModelTrinity_Merrill model" xfId="10511"/>
    <cellStyle name="p_EQCOMP5_FinanceModelTrinity_Merrill model_Workforce" xfId="23193"/>
    <cellStyle name="p_EQCOMP5_FinanceModelTrinity_Workforce" xfId="23187"/>
    <cellStyle name="p_EQCOMP5_Merrill model" xfId="10512"/>
    <cellStyle name="p_EQCOMP5_Merrill model_Workforce" xfId="23194"/>
    <cellStyle name="p_EQCOMP5_MinimodelMC" xfId="10513"/>
    <cellStyle name="p_EQCOMP5_MinimodelMC 2" xfId="10514"/>
    <cellStyle name="p_EQCOMP5_MinimodelMC 2 2" xfId="10515"/>
    <cellStyle name="p_EQCOMP5_MinimodelMC 2 2_Workforce" xfId="23197"/>
    <cellStyle name="p_EQCOMP5_MinimodelMC 2_Workforce" xfId="23196"/>
    <cellStyle name="p_EQCOMP5_MinimodelMC 3" xfId="10516"/>
    <cellStyle name="p_EQCOMP5_MinimodelMC 3 2" xfId="10517"/>
    <cellStyle name="p_EQCOMP5_MinimodelMC 3 2_Workforce" xfId="23199"/>
    <cellStyle name="p_EQCOMP5_MinimodelMC 3_Workforce" xfId="23198"/>
    <cellStyle name="p_EQCOMP5_MinimodelMC 4" xfId="10518"/>
    <cellStyle name="p_EQCOMP5_MinimodelMC 4_Workforce" xfId="23200"/>
    <cellStyle name="p_EQCOMP5_MinimodelMC_Merrill model" xfId="10519"/>
    <cellStyle name="p_EQCOMP5_MinimodelMC_Merrill model_Workforce" xfId="23201"/>
    <cellStyle name="p_EQCOMP5_MinimodelMC_Workforce" xfId="23195"/>
    <cellStyle name="p_EQCOMP5_model11.xls Chart 1" xfId="10520"/>
    <cellStyle name="p_EQCOMP5_model11.xls Chart 1_Workforce" xfId="23202"/>
    <cellStyle name="p_EQCOMP5_Model3" xfId="10521"/>
    <cellStyle name="p_EQCOMP5_Model3_24-10-Q3c 08-11" xfId="10522"/>
    <cellStyle name="p_EQCOMP5_Model3_24-10-Q3c 08-11 2" xfId="10523"/>
    <cellStyle name="p_EQCOMP5_Model3_24-10-Q3c 08-11 2 2" xfId="10524"/>
    <cellStyle name="p_EQCOMP5_Model3_24-10-Q3c 08-11 2 2_Workforce" xfId="23206"/>
    <cellStyle name="p_EQCOMP5_Model3_24-10-Q3c 08-11 2_Workforce" xfId="23205"/>
    <cellStyle name="p_EQCOMP5_Model3_24-10-Q3c 08-11 3" xfId="10525"/>
    <cellStyle name="p_EQCOMP5_Model3_24-10-Q3c 08-11 3 2" xfId="10526"/>
    <cellStyle name="p_EQCOMP5_Model3_24-10-Q3c 08-11 3 2_Workforce" xfId="23208"/>
    <cellStyle name="p_EQCOMP5_Model3_24-10-Q3c 08-11 3_Workforce" xfId="23207"/>
    <cellStyle name="p_EQCOMP5_Model3_24-10-Q3c 08-11 4" xfId="10527"/>
    <cellStyle name="p_EQCOMP5_Model3_24-10-Q3c 08-11 4_Workforce" xfId="23209"/>
    <cellStyle name="p_EQCOMP5_Model3_24-10-Q3c 08-11_Workforce" xfId="23204"/>
    <cellStyle name="p_EQCOMP5_Model3_Arrow Model 7" xfId="10528"/>
    <cellStyle name="p_EQCOMP5_Model3_Arrow Model 7_Merrill model" xfId="10529"/>
    <cellStyle name="p_EQCOMP5_Model3_Arrow Model 7_Merrill model_Workforce" xfId="23211"/>
    <cellStyle name="p_EQCOMP5_Model3_Arrow Model 7_Workforce" xfId="23210"/>
    <cellStyle name="p_EQCOMP5_Model3_Atlasmod011_new_Covenants" xfId="10530"/>
    <cellStyle name="p_EQCOMP5_Model3_Atlasmod011_new_Covenants_mezzcalc" xfId="10531"/>
    <cellStyle name="p_EQCOMP5_Model3_Atlasmod011_new_Covenants_mezzcalc 2" xfId="10532"/>
    <cellStyle name="p_EQCOMP5_Model3_Atlasmod011_new_Covenants_mezzcalc 2 2" xfId="10533"/>
    <cellStyle name="p_EQCOMP5_Model3_Atlasmod011_new_Covenants_mezzcalc 2 2_Workforce" xfId="23215"/>
    <cellStyle name="p_EQCOMP5_Model3_Atlasmod011_new_Covenants_mezzcalc 2_Workforce" xfId="23214"/>
    <cellStyle name="p_EQCOMP5_Model3_Atlasmod011_new_Covenants_mezzcalc 3" xfId="10534"/>
    <cellStyle name="p_EQCOMP5_Model3_Atlasmod011_new_Covenants_mezzcalc 3 2" xfId="10535"/>
    <cellStyle name="p_EQCOMP5_Model3_Atlasmod011_new_Covenants_mezzcalc 3 2_Workforce" xfId="23217"/>
    <cellStyle name="p_EQCOMP5_Model3_Atlasmod011_new_Covenants_mezzcalc 3_Workforce" xfId="23216"/>
    <cellStyle name="p_EQCOMP5_Model3_Atlasmod011_new_Covenants_mezzcalc 4" xfId="10536"/>
    <cellStyle name="p_EQCOMP5_Model3_Atlasmod011_new_Covenants_mezzcalc 4_Workforce" xfId="23218"/>
    <cellStyle name="p_EQCOMP5_Model3_Atlasmod011_new_Covenants_mezzcalc_Workforce" xfId="23213"/>
    <cellStyle name="p_EQCOMP5_Model3_Atlasmod011_new_Covenants_Workforce" xfId="23212"/>
    <cellStyle name="p_EQCOMP5_Model3_Book2" xfId="10537"/>
    <cellStyle name="p_EQCOMP5_Model3_Book2 2" xfId="10538"/>
    <cellStyle name="p_EQCOMP5_Model3_Book2 2 2" xfId="10539"/>
    <cellStyle name="p_EQCOMP5_Model3_Book2 2 2_Workforce" xfId="23221"/>
    <cellStyle name="p_EQCOMP5_Model3_Book2 2_Workforce" xfId="23220"/>
    <cellStyle name="p_EQCOMP5_Model3_Book2 3" xfId="10540"/>
    <cellStyle name="p_EQCOMP5_Model3_Book2 3 2" xfId="10541"/>
    <cellStyle name="p_EQCOMP5_Model3_Book2 3 2_Workforce" xfId="23223"/>
    <cellStyle name="p_EQCOMP5_Model3_Book2 3_Workforce" xfId="23222"/>
    <cellStyle name="p_EQCOMP5_Model3_Book2 4" xfId="10542"/>
    <cellStyle name="p_EQCOMP5_Model3_Book2 4_Workforce" xfId="23224"/>
    <cellStyle name="p_EQCOMP5_Model3_Book2_Workforce" xfId="23219"/>
    <cellStyle name="p_EQCOMP5_Model3_Bouygues Model_20_4_01" xfId="10543"/>
    <cellStyle name="p_EQCOMP5_Model3_Bouygues Model_20_4_01 2" xfId="10544"/>
    <cellStyle name="p_EQCOMP5_Model3_Bouygues Model_20_4_01 2 2" xfId="10545"/>
    <cellStyle name="p_EQCOMP5_Model3_Bouygues Model_20_4_01 2 2_Workforce" xfId="23227"/>
    <cellStyle name="p_EQCOMP5_Model3_Bouygues Model_20_4_01 2_Workforce" xfId="23226"/>
    <cellStyle name="p_EQCOMP5_Model3_Bouygues Model_20_4_01 3" xfId="10546"/>
    <cellStyle name="p_EQCOMP5_Model3_Bouygues Model_20_4_01 3 2" xfId="10547"/>
    <cellStyle name="p_EQCOMP5_Model3_Bouygues Model_20_4_01 3 2_Workforce" xfId="23229"/>
    <cellStyle name="p_EQCOMP5_Model3_Bouygues Model_20_4_01 3_Workforce" xfId="23228"/>
    <cellStyle name="p_EQCOMP5_Model3_Bouygues Model_20_4_01 4" xfId="10548"/>
    <cellStyle name="p_EQCOMP5_Model3_Bouygues Model_20_4_01 4_Workforce" xfId="23230"/>
    <cellStyle name="p_EQCOMP5_Model3_Bouygues Model_20_4_01_Workforce" xfId="23225"/>
    <cellStyle name="p_EQCOMP5_Model3_Casema - Carlyle Base Case" xfId="10549"/>
    <cellStyle name="p_EQCOMP5_Model3_Casema - Carlyle Base Case_Workforce" xfId="23231"/>
    <cellStyle name="p_EQCOMP5_Model3_Consolidated Model - Overfund13NewBank &amp; HY rate" xfId="10550"/>
    <cellStyle name="p_EQCOMP5_Model3_Consolidated Model - Overfund13NewBank &amp; HY rate_Workforce" xfId="23232"/>
    <cellStyle name="p_EQCOMP5_Model3_Consolidated Model - Overfund14NewBank &amp; HY rate" xfId="10551"/>
    <cellStyle name="p_EQCOMP5_Model3_Consolidated Model - Overfund14NewBank &amp; HY rate_Workforce" xfId="23233"/>
    <cellStyle name="p_EQCOMP5_Model3_FinanceModelTrinity" xfId="10552"/>
    <cellStyle name="p_EQCOMP5_Model3_FinanceModelTrinity 2" xfId="10553"/>
    <cellStyle name="p_EQCOMP5_Model3_FinanceModelTrinity 2 2" xfId="10554"/>
    <cellStyle name="p_EQCOMP5_Model3_FinanceModelTrinity 2 2_Workforce" xfId="23236"/>
    <cellStyle name="p_EQCOMP5_Model3_FinanceModelTrinity 2_Workforce" xfId="23235"/>
    <cellStyle name="p_EQCOMP5_Model3_FinanceModelTrinity 3" xfId="10555"/>
    <cellStyle name="p_EQCOMP5_Model3_FinanceModelTrinity 3 2" xfId="10556"/>
    <cellStyle name="p_EQCOMP5_Model3_FinanceModelTrinity 3 2_Workforce" xfId="23238"/>
    <cellStyle name="p_EQCOMP5_Model3_FinanceModelTrinity 3_Workforce" xfId="23237"/>
    <cellStyle name="p_EQCOMP5_Model3_FinanceModelTrinity 4" xfId="10557"/>
    <cellStyle name="p_EQCOMP5_Model3_FinanceModelTrinity 4_Workforce" xfId="23239"/>
    <cellStyle name="p_EQCOMP5_Model3_FinanceModelTrinity_Bouygues Model_20_4_01" xfId="10558"/>
    <cellStyle name="p_EQCOMP5_Model3_FinanceModelTrinity_Bouygues Model_20_4_01_Merrill model" xfId="10559"/>
    <cellStyle name="p_EQCOMP5_Model3_FinanceModelTrinity_Bouygues Model_20_4_01_Merrill model_Workforce" xfId="23241"/>
    <cellStyle name="p_EQCOMP5_Model3_FinanceModelTrinity_Bouygues Model_20_4_01_Workforce" xfId="23240"/>
    <cellStyle name="p_EQCOMP5_Model3_FinanceModelTrinity_Merrill model" xfId="10560"/>
    <cellStyle name="p_EQCOMP5_Model3_FinanceModelTrinity_Merrill model_Workforce" xfId="23242"/>
    <cellStyle name="p_EQCOMP5_Model3_FinanceModelTrinity_Workforce" xfId="23234"/>
    <cellStyle name="p_EQCOMP5_Model3_Financials6_for sales force" xfId="10561"/>
    <cellStyle name="p_EQCOMP5_Model3_Financials6_for sales force_Workforce" xfId="23243"/>
    <cellStyle name="p_EQCOMP5_Model3_Last Update of Model - Version 39" xfId="10562"/>
    <cellStyle name="p_EQCOMP5_Model3_Last Update of Model - Version 39 2" xfId="10563"/>
    <cellStyle name="p_EQCOMP5_Model3_Last Update of Model - Version 39 2 2" xfId="10564"/>
    <cellStyle name="p_EQCOMP5_Model3_Last Update of Model - Version 39 2 2_Workforce" xfId="23246"/>
    <cellStyle name="p_EQCOMP5_Model3_Last Update of Model - Version 39 2_Workforce" xfId="23245"/>
    <cellStyle name="p_EQCOMP5_Model3_Last Update of Model - Version 39 3" xfId="10565"/>
    <cellStyle name="p_EQCOMP5_Model3_Last Update of Model - Version 39 3 2" xfId="10566"/>
    <cellStyle name="p_EQCOMP5_Model3_Last Update of Model - Version 39 3 2_Workforce" xfId="23248"/>
    <cellStyle name="p_EQCOMP5_Model3_Last Update of Model - Version 39 3_Workforce" xfId="23247"/>
    <cellStyle name="p_EQCOMP5_Model3_Last Update of Model - Version 39 4" xfId="10567"/>
    <cellStyle name="p_EQCOMP5_Model3_Last Update of Model - Version 39 4_Workforce" xfId="23249"/>
    <cellStyle name="p_EQCOMP5_Model3_Last Update of Model - Version 39_Workforce" xfId="23244"/>
    <cellStyle name="p_EQCOMP5_Model3_mezzcalc" xfId="10568"/>
    <cellStyle name="p_EQCOMP5_Model3_mezzcalc_Workforce" xfId="23250"/>
    <cellStyle name="p_EQCOMP5_Model3_MinimodelMC" xfId="10569"/>
    <cellStyle name="p_EQCOMP5_Model3_MinimodelMC 2" xfId="10570"/>
    <cellStyle name="p_EQCOMP5_Model3_MinimodelMC 2 2" xfId="10571"/>
    <cellStyle name="p_EQCOMP5_Model3_MinimodelMC 2 2_Workforce" xfId="23253"/>
    <cellStyle name="p_EQCOMP5_Model3_MinimodelMC 2_Workforce" xfId="23252"/>
    <cellStyle name="p_EQCOMP5_Model3_MinimodelMC 3" xfId="10572"/>
    <cellStyle name="p_EQCOMP5_Model3_MinimodelMC 3 2" xfId="10573"/>
    <cellStyle name="p_EQCOMP5_Model3_MinimodelMC 3 2_Workforce" xfId="23255"/>
    <cellStyle name="p_EQCOMP5_Model3_MinimodelMC 3_Workforce" xfId="23254"/>
    <cellStyle name="p_EQCOMP5_Model3_MinimodelMC 4" xfId="10574"/>
    <cellStyle name="p_EQCOMP5_Model3_MinimodelMC 4_Workforce" xfId="23256"/>
    <cellStyle name="p_EQCOMP5_Model3_MinimodelMC_Merrill model" xfId="10575"/>
    <cellStyle name="p_EQCOMP5_Model3_MinimodelMC_Merrill model_Workforce" xfId="23257"/>
    <cellStyle name="p_EQCOMP5_Model3_MinimodelMC_Workforce" xfId="23251"/>
    <cellStyle name="p_EQCOMP5_Model3_model14" xfId="10576"/>
    <cellStyle name="p_EQCOMP5_Model3_model14_Workforce" xfId="23258"/>
    <cellStyle name="p_EQCOMP5_Model3_Model34" xfId="10577"/>
    <cellStyle name="p_EQCOMP5_Model3_Model34_Workforce" xfId="23259"/>
    <cellStyle name="p_EQCOMP5_Model3_ModelTemplate1" xfId="10578"/>
    <cellStyle name="p_EQCOMP5_Model3_ModelTemplate1 2" xfId="10579"/>
    <cellStyle name="p_EQCOMP5_Model3_ModelTemplate1 2 2" xfId="10580"/>
    <cellStyle name="p_EQCOMP5_Model3_ModelTemplate1 2 2_Workforce" xfId="23262"/>
    <cellStyle name="p_EQCOMP5_Model3_ModelTemplate1 2_Workforce" xfId="23261"/>
    <cellStyle name="p_EQCOMP5_Model3_ModelTemplate1 3" xfId="10581"/>
    <cellStyle name="p_EQCOMP5_Model3_ModelTemplate1 3 2" xfId="10582"/>
    <cellStyle name="p_EQCOMP5_Model3_ModelTemplate1 3 2_Workforce" xfId="23264"/>
    <cellStyle name="p_EQCOMP5_Model3_ModelTemplate1 3_Workforce" xfId="23263"/>
    <cellStyle name="p_EQCOMP5_Model3_ModelTemplate1 4" xfId="10583"/>
    <cellStyle name="p_EQCOMP5_Model3_ModelTemplate1 4_Workforce" xfId="23265"/>
    <cellStyle name="p_EQCOMP5_Model3_ModelTemplate1_Merrill model" xfId="10584"/>
    <cellStyle name="p_EQCOMP5_Model3_ModelTemplate1_Merrill model_Workforce" xfId="23266"/>
    <cellStyle name="p_EQCOMP5_Model3_ModelTemplate1_Workforce" xfId="23260"/>
    <cellStyle name="p_EQCOMP5_Model3_Potential full model template" xfId="10585"/>
    <cellStyle name="p_EQCOMP5_Model3_Potential full model template_Merrill model" xfId="10586"/>
    <cellStyle name="p_EQCOMP5_Model3_Potential full model template_Merrill model_Workforce" xfId="23268"/>
    <cellStyle name="p_EQCOMP5_Model3_Potential full model template_Workforce" xfId="23267"/>
    <cellStyle name="p_EQCOMP5_Model3_wh_smith model7" xfId="10587"/>
    <cellStyle name="p_EQCOMP5_Model3_wh_smith model7 2" xfId="10588"/>
    <cellStyle name="p_EQCOMP5_Model3_wh_smith model7 2 2" xfId="10589"/>
    <cellStyle name="p_EQCOMP5_Model3_wh_smith model7 2 2_Workforce" xfId="23271"/>
    <cellStyle name="p_EQCOMP5_Model3_wh_smith model7 2_Workforce" xfId="23270"/>
    <cellStyle name="p_EQCOMP5_Model3_wh_smith model7 3" xfId="10590"/>
    <cellStyle name="p_EQCOMP5_Model3_wh_smith model7 3 2" xfId="10591"/>
    <cellStyle name="p_EQCOMP5_Model3_wh_smith model7 3 2_Workforce" xfId="23273"/>
    <cellStyle name="p_EQCOMP5_Model3_wh_smith model7 3_Workforce" xfId="23272"/>
    <cellStyle name="p_EQCOMP5_Model3_wh_smith model7 4" xfId="10592"/>
    <cellStyle name="p_EQCOMP5_Model3_wh_smith model7 4_Workforce" xfId="23274"/>
    <cellStyle name="p_EQCOMP5_Model3_wh_smith model7_Workforce" xfId="23269"/>
    <cellStyle name="p_EQCOMP5_Model3_Workforce" xfId="23203"/>
    <cellStyle name="p_EQCOMP5_model5.xls Chart 1" xfId="10593"/>
    <cellStyle name="p_EQCOMP5_model5.xls Chart 1_Workforce" xfId="23275"/>
    <cellStyle name="p_EQCOMP5_model6.xls Chart 1" xfId="10594"/>
    <cellStyle name="p_EQCOMP5_model6.xls Chart 1_Workforce" xfId="23276"/>
    <cellStyle name="p_EQCOMP5_MODEL8" xfId="10595"/>
    <cellStyle name="p_EQCOMP5_MODEL8 2" xfId="10596"/>
    <cellStyle name="p_EQCOMP5_MODEL8 2 2" xfId="10597"/>
    <cellStyle name="p_EQCOMP5_MODEL8 2 2_Workforce" xfId="23279"/>
    <cellStyle name="p_EQCOMP5_MODEL8 2_Workforce" xfId="23278"/>
    <cellStyle name="p_EQCOMP5_MODEL8 3" xfId="10598"/>
    <cellStyle name="p_EQCOMP5_MODEL8 3 2" xfId="10599"/>
    <cellStyle name="p_EQCOMP5_MODEL8 3 2_Workforce" xfId="23281"/>
    <cellStyle name="p_EQCOMP5_MODEL8 3_Workforce" xfId="23280"/>
    <cellStyle name="p_EQCOMP5_MODEL8 4" xfId="10600"/>
    <cellStyle name="p_EQCOMP5_MODEL8 4_Workforce" xfId="23282"/>
    <cellStyle name="p_EQCOMP5_MODEL8_24-10-Q3c 08-11" xfId="10601"/>
    <cellStyle name="p_EQCOMP5_MODEL8_24-10-Q3c 08-11 2" xfId="10602"/>
    <cellStyle name="p_EQCOMP5_MODEL8_24-10-Q3c 08-11 2 2" xfId="10603"/>
    <cellStyle name="p_EQCOMP5_MODEL8_24-10-Q3c 08-11 2 2_Workforce" xfId="23285"/>
    <cellStyle name="p_EQCOMP5_MODEL8_24-10-Q3c 08-11 2_Workforce" xfId="23284"/>
    <cellStyle name="p_EQCOMP5_MODEL8_24-10-Q3c 08-11 3" xfId="10604"/>
    <cellStyle name="p_EQCOMP5_MODEL8_24-10-Q3c 08-11 3 2" xfId="10605"/>
    <cellStyle name="p_EQCOMP5_MODEL8_24-10-Q3c 08-11 3 2_Workforce" xfId="23287"/>
    <cellStyle name="p_EQCOMP5_MODEL8_24-10-Q3c 08-11 3_Workforce" xfId="23286"/>
    <cellStyle name="p_EQCOMP5_MODEL8_24-10-Q3c 08-11 4" xfId="10606"/>
    <cellStyle name="p_EQCOMP5_MODEL8_24-10-Q3c 08-11 4_Workforce" xfId="23288"/>
    <cellStyle name="p_EQCOMP5_MODEL8_24-10-Q3c 08-11_Workforce" xfId="23283"/>
    <cellStyle name="p_EQCOMP5_MODEL8_Apax Banks Model2" xfId="10607"/>
    <cellStyle name="p_EQCOMP5_MODEL8_Apax Banks Model2 2" xfId="10608"/>
    <cellStyle name="p_EQCOMP5_MODEL8_Apax Banks Model2 2 2" xfId="10609"/>
    <cellStyle name="p_EQCOMP5_MODEL8_Apax Banks Model2 2 2_Workforce" xfId="23291"/>
    <cellStyle name="p_EQCOMP5_MODEL8_Apax Banks Model2 2_Workforce" xfId="23290"/>
    <cellStyle name="p_EQCOMP5_MODEL8_Apax Banks Model2 3" xfId="10610"/>
    <cellStyle name="p_EQCOMP5_MODEL8_Apax Banks Model2 3 2" xfId="10611"/>
    <cellStyle name="p_EQCOMP5_MODEL8_Apax Banks Model2 3 2_Workforce" xfId="23293"/>
    <cellStyle name="p_EQCOMP5_MODEL8_Apax Banks Model2 3_Workforce" xfId="23292"/>
    <cellStyle name="p_EQCOMP5_MODEL8_Apax Banks Model2 4" xfId="10612"/>
    <cellStyle name="p_EQCOMP5_MODEL8_Apax Banks Model2 4_Workforce" xfId="23294"/>
    <cellStyle name="p_EQCOMP5_MODEL8_Apax Banks Model2_Workforce" xfId="23289"/>
    <cellStyle name="p_EQCOMP5_MODEL8_Arrow Model 7" xfId="10613"/>
    <cellStyle name="p_EQCOMP5_MODEL8_Arrow Model 7 2" xfId="10614"/>
    <cellStyle name="p_EQCOMP5_MODEL8_Arrow Model 7 2 2" xfId="10615"/>
    <cellStyle name="p_EQCOMP5_MODEL8_Arrow Model 7 2 2_Workforce" xfId="23297"/>
    <cellStyle name="p_EQCOMP5_MODEL8_Arrow Model 7 2_Workforce" xfId="23296"/>
    <cellStyle name="p_EQCOMP5_MODEL8_Arrow Model 7 3" xfId="10616"/>
    <cellStyle name="p_EQCOMP5_MODEL8_Arrow Model 7 3 2" xfId="10617"/>
    <cellStyle name="p_EQCOMP5_MODEL8_Arrow Model 7 3 2_Workforce" xfId="23299"/>
    <cellStyle name="p_EQCOMP5_MODEL8_Arrow Model 7 3_Workforce" xfId="23298"/>
    <cellStyle name="p_EQCOMP5_MODEL8_Arrow Model 7 4" xfId="10618"/>
    <cellStyle name="p_EQCOMP5_MODEL8_Arrow Model 7 4_Workforce" xfId="23300"/>
    <cellStyle name="p_EQCOMP5_MODEL8_Arrow Model 7_Merrill model" xfId="10619"/>
    <cellStyle name="p_EQCOMP5_MODEL8_Arrow Model 7_Merrill model_Workforce" xfId="23301"/>
    <cellStyle name="p_EQCOMP5_MODEL8_Arrow Model 7_Workforce" xfId="23295"/>
    <cellStyle name="p_EQCOMP5_MODEL8_Atlasmod011_new_Covenants" xfId="10620"/>
    <cellStyle name="p_EQCOMP5_MODEL8_Atlasmod011_new_Covenants_mezzcalc" xfId="10621"/>
    <cellStyle name="p_EQCOMP5_MODEL8_Atlasmod011_new_Covenants_mezzcalc 2" xfId="10622"/>
    <cellStyle name="p_EQCOMP5_MODEL8_Atlasmod011_new_Covenants_mezzcalc 2 2" xfId="10623"/>
    <cellStyle name="p_EQCOMP5_MODEL8_Atlasmod011_new_Covenants_mezzcalc 2 2_Workforce" xfId="23305"/>
    <cellStyle name="p_EQCOMP5_MODEL8_Atlasmod011_new_Covenants_mezzcalc 2_Workforce" xfId="23304"/>
    <cellStyle name="p_EQCOMP5_MODEL8_Atlasmod011_new_Covenants_mezzcalc 3" xfId="10624"/>
    <cellStyle name="p_EQCOMP5_MODEL8_Atlasmod011_new_Covenants_mezzcalc 3 2" xfId="10625"/>
    <cellStyle name="p_EQCOMP5_MODEL8_Atlasmod011_new_Covenants_mezzcalc 3 2_Workforce" xfId="23307"/>
    <cellStyle name="p_EQCOMP5_MODEL8_Atlasmod011_new_Covenants_mezzcalc 3_Workforce" xfId="23306"/>
    <cellStyle name="p_EQCOMP5_MODEL8_Atlasmod011_new_Covenants_mezzcalc 4" xfId="10626"/>
    <cellStyle name="p_EQCOMP5_MODEL8_Atlasmod011_new_Covenants_mezzcalc 4_Workforce" xfId="23308"/>
    <cellStyle name="p_EQCOMP5_MODEL8_Atlasmod011_new_Covenants_mezzcalc_Workforce" xfId="23303"/>
    <cellStyle name="p_EQCOMP5_MODEL8_Atlasmod011_new_Covenants_Workforce" xfId="23302"/>
    <cellStyle name="p_EQCOMP5_MODEL8_Book2" xfId="10627"/>
    <cellStyle name="p_EQCOMP5_MODEL8_Book2 2" xfId="10628"/>
    <cellStyle name="p_EQCOMP5_MODEL8_Book2 2 2" xfId="10629"/>
    <cellStyle name="p_EQCOMP5_MODEL8_Book2 2 2_Workforce" xfId="23311"/>
    <cellStyle name="p_EQCOMP5_MODEL8_Book2 2_Workforce" xfId="23310"/>
    <cellStyle name="p_EQCOMP5_MODEL8_Book2 3" xfId="10630"/>
    <cellStyle name="p_EQCOMP5_MODEL8_Book2 3 2" xfId="10631"/>
    <cellStyle name="p_EQCOMP5_MODEL8_Book2 3 2_Workforce" xfId="23313"/>
    <cellStyle name="p_EQCOMP5_MODEL8_Book2 3_Workforce" xfId="23312"/>
    <cellStyle name="p_EQCOMP5_MODEL8_Book2 4" xfId="10632"/>
    <cellStyle name="p_EQCOMP5_MODEL8_Book2 4_Workforce" xfId="23314"/>
    <cellStyle name="p_EQCOMP5_MODEL8_Book2_Workforce" xfId="23309"/>
    <cellStyle name="p_EQCOMP5_MODEL8_Bouygues Model_20_4_01" xfId="10633"/>
    <cellStyle name="p_EQCOMP5_MODEL8_Bouygues Model_20_4_01 2" xfId="10634"/>
    <cellStyle name="p_EQCOMP5_MODEL8_Bouygues Model_20_4_01 2 2" xfId="10635"/>
    <cellStyle name="p_EQCOMP5_MODEL8_Bouygues Model_20_4_01 2 2_Workforce" xfId="23317"/>
    <cellStyle name="p_EQCOMP5_MODEL8_Bouygues Model_20_4_01 2_Workforce" xfId="23316"/>
    <cellStyle name="p_EQCOMP5_MODEL8_Bouygues Model_20_4_01 3" xfId="10636"/>
    <cellStyle name="p_EQCOMP5_MODEL8_Bouygues Model_20_4_01 3 2" xfId="10637"/>
    <cellStyle name="p_EQCOMP5_MODEL8_Bouygues Model_20_4_01 3 2_Workforce" xfId="23319"/>
    <cellStyle name="p_EQCOMP5_MODEL8_Bouygues Model_20_4_01 3_Workforce" xfId="23318"/>
    <cellStyle name="p_EQCOMP5_MODEL8_Bouygues Model_20_4_01 4" xfId="10638"/>
    <cellStyle name="p_EQCOMP5_MODEL8_Bouygues Model_20_4_01 4_Workforce" xfId="23320"/>
    <cellStyle name="p_EQCOMP5_MODEL8_Bouygues Model_20_4_01_Merrill model" xfId="10639"/>
    <cellStyle name="p_EQCOMP5_MODEL8_Bouygues Model_20_4_01_Merrill model_Workforce" xfId="23321"/>
    <cellStyle name="p_EQCOMP5_MODEL8_Bouygues Model_20_4_01_Workforce" xfId="23315"/>
    <cellStyle name="p_EQCOMP5_MODEL8_Bridge Terms" xfId="10640"/>
    <cellStyle name="p_EQCOMP5_MODEL8_Bridge Terms 2" xfId="10641"/>
    <cellStyle name="p_EQCOMP5_MODEL8_Bridge Terms 2 2" xfId="10642"/>
    <cellStyle name="p_EQCOMP5_MODEL8_Bridge Terms 2 2_Workforce" xfId="23324"/>
    <cellStyle name="p_EQCOMP5_MODEL8_Bridge Terms 2_Workforce" xfId="23323"/>
    <cellStyle name="p_EQCOMP5_MODEL8_Bridge Terms 3" xfId="10643"/>
    <cellStyle name="p_EQCOMP5_MODEL8_Bridge Terms 3 2" xfId="10644"/>
    <cellStyle name="p_EQCOMP5_MODEL8_Bridge Terms 3 2_Workforce" xfId="23326"/>
    <cellStyle name="p_EQCOMP5_MODEL8_Bridge Terms 3_Workforce" xfId="23325"/>
    <cellStyle name="p_EQCOMP5_MODEL8_Bridge Terms 4" xfId="10645"/>
    <cellStyle name="p_EQCOMP5_MODEL8_Bridge Terms 4_Workforce" xfId="23327"/>
    <cellStyle name="p_EQCOMP5_MODEL8_Bridge Terms_Workforce" xfId="23322"/>
    <cellStyle name="p_EQCOMP5_MODEL8_BWG model_aip_final" xfId="10646"/>
    <cellStyle name="p_EQCOMP5_MODEL8_BWG model_aip_final 2" xfId="10647"/>
    <cellStyle name="p_EQCOMP5_MODEL8_BWG model_aip_final 2 2" xfId="10648"/>
    <cellStyle name="p_EQCOMP5_MODEL8_BWG model_aip_final 2 2_Workforce" xfId="23330"/>
    <cellStyle name="p_EQCOMP5_MODEL8_BWG model_aip_final 2_Workforce" xfId="23329"/>
    <cellStyle name="p_EQCOMP5_MODEL8_BWG model_aip_final 3" xfId="10649"/>
    <cellStyle name="p_EQCOMP5_MODEL8_BWG model_aip_final 3 2" xfId="10650"/>
    <cellStyle name="p_EQCOMP5_MODEL8_BWG model_aip_final 3 2_Workforce" xfId="23332"/>
    <cellStyle name="p_EQCOMP5_MODEL8_BWG model_aip_final 3_Workforce" xfId="23331"/>
    <cellStyle name="p_EQCOMP5_MODEL8_BWG model_aip_final 4" xfId="10651"/>
    <cellStyle name="p_EQCOMP5_MODEL8_BWG model_aip_final 4_Workforce" xfId="23333"/>
    <cellStyle name="p_EQCOMP5_MODEL8_BWG model_aip_final_Workforce" xfId="23328"/>
    <cellStyle name="p_EQCOMP5_MODEL8_Casema - Carlyle Base Case" xfId="10652"/>
    <cellStyle name="p_EQCOMP5_MODEL8_Casema - Carlyle Base Case 2" xfId="10653"/>
    <cellStyle name="p_EQCOMP5_MODEL8_Casema - Carlyle Base Case 2 2" xfId="10654"/>
    <cellStyle name="p_EQCOMP5_MODEL8_Casema - Carlyle Base Case 2 2_Workforce" xfId="23336"/>
    <cellStyle name="p_EQCOMP5_MODEL8_Casema - Carlyle Base Case 2_Workforce" xfId="23335"/>
    <cellStyle name="p_EQCOMP5_MODEL8_Casema - Carlyle Base Case 3" xfId="10655"/>
    <cellStyle name="p_EQCOMP5_MODEL8_Casema - Carlyle Base Case 3 2" xfId="10656"/>
    <cellStyle name="p_EQCOMP5_MODEL8_Casema - Carlyle Base Case 3 2_Workforce" xfId="23338"/>
    <cellStyle name="p_EQCOMP5_MODEL8_Casema - Carlyle Base Case 3_Workforce" xfId="23337"/>
    <cellStyle name="p_EQCOMP5_MODEL8_Casema - Carlyle Base Case 4" xfId="10657"/>
    <cellStyle name="p_EQCOMP5_MODEL8_Casema - Carlyle Base Case 4_Workforce" xfId="23339"/>
    <cellStyle name="p_EQCOMP5_MODEL8_Casema - Carlyle Base Case_Workforce" xfId="23334"/>
    <cellStyle name="p_EQCOMP5_MODEL8_Consolidated Model - Overfund13NewBank &amp; HY rate" xfId="10658"/>
    <cellStyle name="p_EQCOMP5_MODEL8_Consolidated Model - Overfund13NewBank &amp; HY rate_Workforce" xfId="23340"/>
    <cellStyle name="p_EQCOMP5_MODEL8_Consolidated Model - Overfund14NewBank &amp; HY rate" xfId="10659"/>
    <cellStyle name="p_EQCOMP5_MODEL8_Consolidated Model - Overfund14NewBank &amp; HY rate_Workforce" xfId="23341"/>
    <cellStyle name="p_EQCOMP5_MODEL8_ESCOperatingModel Revised Base Case Banks 260101" xfId="10660"/>
    <cellStyle name="p_EQCOMP5_MODEL8_ESCOperatingModel Revised Base Case Banks 260101 2" xfId="10661"/>
    <cellStyle name="p_EQCOMP5_MODEL8_ESCOperatingModel Revised Base Case Banks 260101 2 2" xfId="10662"/>
    <cellStyle name="p_EQCOMP5_MODEL8_ESCOperatingModel Revised Base Case Banks 260101 2 2_Workforce" xfId="23344"/>
    <cellStyle name="p_EQCOMP5_MODEL8_ESCOperatingModel Revised Base Case Banks 260101 2_Workforce" xfId="23343"/>
    <cellStyle name="p_EQCOMP5_MODEL8_ESCOperatingModel Revised Base Case Banks 260101 3" xfId="10663"/>
    <cellStyle name="p_EQCOMP5_MODEL8_ESCOperatingModel Revised Base Case Banks 260101 3 2" xfId="10664"/>
    <cellStyle name="p_EQCOMP5_MODEL8_ESCOperatingModel Revised Base Case Banks 260101 3 2_Workforce" xfId="23346"/>
    <cellStyle name="p_EQCOMP5_MODEL8_ESCOperatingModel Revised Base Case Banks 260101 3_Workforce" xfId="23345"/>
    <cellStyle name="p_EQCOMP5_MODEL8_ESCOperatingModel Revised Base Case Banks 260101 4" xfId="10665"/>
    <cellStyle name="p_EQCOMP5_MODEL8_ESCOperatingModel Revised Base Case Banks 260101 4_Workforce" xfId="23347"/>
    <cellStyle name="p_EQCOMP5_MODEL8_ESCOperatingModel Revised Base Case Banks 260101_Workforce" xfId="23342"/>
    <cellStyle name="p_EQCOMP5_MODEL8_finalised and conformed model2" xfId="10666"/>
    <cellStyle name="p_EQCOMP5_MODEL8_finalised and conformed model2 2" xfId="10667"/>
    <cellStyle name="p_EQCOMP5_MODEL8_finalised and conformed model2 2 2" xfId="10668"/>
    <cellStyle name="p_EQCOMP5_MODEL8_finalised and conformed model2 2 2_Workforce" xfId="23350"/>
    <cellStyle name="p_EQCOMP5_MODEL8_finalised and conformed model2 2_Workforce" xfId="23349"/>
    <cellStyle name="p_EQCOMP5_MODEL8_finalised and conformed model2 3" xfId="10669"/>
    <cellStyle name="p_EQCOMP5_MODEL8_finalised and conformed model2 3 2" xfId="10670"/>
    <cellStyle name="p_EQCOMP5_MODEL8_finalised and conformed model2 3 2_Workforce" xfId="23352"/>
    <cellStyle name="p_EQCOMP5_MODEL8_finalised and conformed model2 3_Workforce" xfId="23351"/>
    <cellStyle name="p_EQCOMP5_MODEL8_finalised and conformed model2 4" xfId="10671"/>
    <cellStyle name="p_EQCOMP5_MODEL8_finalised and conformed model2 4_Workforce" xfId="23353"/>
    <cellStyle name="p_EQCOMP5_MODEL8_finalised and conformed model2_Workforce" xfId="23348"/>
    <cellStyle name="p_EQCOMP5_MODEL8_FinanceModelTrinity" xfId="10672"/>
    <cellStyle name="p_EQCOMP5_MODEL8_FinanceModelTrinity 2" xfId="10673"/>
    <cellStyle name="p_EQCOMP5_MODEL8_FinanceModelTrinity 2 2" xfId="10674"/>
    <cellStyle name="p_EQCOMP5_MODEL8_FinanceModelTrinity 2 2_Workforce" xfId="23356"/>
    <cellStyle name="p_EQCOMP5_MODEL8_FinanceModelTrinity 2_Workforce" xfId="23355"/>
    <cellStyle name="p_EQCOMP5_MODEL8_FinanceModelTrinity 3" xfId="10675"/>
    <cellStyle name="p_EQCOMP5_MODEL8_FinanceModelTrinity 3 2" xfId="10676"/>
    <cellStyle name="p_EQCOMP5_MODEL8_FinanceModelTrinity 3 2_Workforce" xfId="23358"/>
    <cellStyle name="p_EQCOMP5_MODEL8_FinanceModelTrinity 3_Workforce" xfId="23357"/>
    <cellStyle name="p_EQCOMP5_MODEL8_FinanceModelTrinity 4" xfId="10677"/>
    <cellStyle name="p_EQCOMP5_MODEL8_FinanceModelTrinity 4_Workforce" xfId="23359"/>
    <cellStyle name="p_EQCOMP5_MODEL8_FinanceModelTrinity_Bouygues Model_20_4_01" xfId="10678"/>
    <cellStyle name="p_EQCOMP5_MODEL8_FinanceModelTrinity_Bouygues Model_20_4_01 2" xfId="10679"/>
    <cellStyle name="p_EQCOMP5_MODEL8_FinanceModelTrinity_Bouygues Model_20_4_01 2 2" xfId="10680"/>
    <cellStyle name="p_EQCOMP5_MODEL8_FinanceModelTrinity_Bouygues Model_20_4_01 2 2_Workforce" xfId="23362"/>
    <cellStyle name="p_EQCOMP5_MODEL8_FinanceModelTrinity_Bouygues Model_20_4_01 2_Workforce" xfId="23361"/>
    <cellStyle name="p_EQCOMP5_MODEL8_FinanceModelTrinity_Bouygues Model_20_4_01 3" xfId="10681"/>
    <cellStyle name="p_EQCOMP5_MODEL8_FinanceModelTrinity_Bouygues Model_20_4_01 3 2" xfId="10682"/>
    <cellStyle name="p_EQCOMP5_MODEL8_FinanceModelTrinity_Bouygues Model_20_4_01 3 2_Workforce" xfId="23364"/>
    <cellStyle name="p_EQCOMP5_MODEL8_FinanceModelTrinity_Bouygues Model_20_4_01 3_Workforce" xfId="23363"/>
    <cellStyle name="p_EQCOMP5_MODEL8_FinanceModelTrinity_Bouygues Model_20_4_01 4" xfId="10683"/>
    <cellStyle name="p_EQCOMP5_MODEL8_FinanceModelTrinity_Bouygues Model_20_4_01 4_Workforce" xfId="23365"/>
    <cellStyle name="p_EQCOMP5_MODEL8_FinanceModelTrinity_Bouygues Model_20_4_01_Merrill model" xfId="10684"/>
    <cellStyle name="p_EQCOMP5_MODEL8_FinanceModelTrinity_Bouygues Model_20_4_01_Merrill model_Workforce" xfId="23366"/>
    <cellStyle name="p_EQCOMP5_MODEL8_FinanceModelTrinity_Bouygues Model_20_4_01_Workforce" xfId="23360"/>
    <cellStyle name="p_EQCOMP5_MODEL8_FinanceModelTrinity_Merrill model" xfId="10685"/>
    <cellStyle name="p_EQCOMP5_MODEL8_FinanceModelTrinity_Merrill model_Workforce" xfId="23367"/>
    <cellStyle name="p_EQCOMP5_MODEL8_FinanceModelTrinity_Workforce" xfId="23354"/>
    <cellStyle name="p_EQCOMP5_MODEL8_Financials6_for sales force" xfId="10686"/>
    <cellStyle name="p_EQCOMP5_MODEL8_Financials6_for sales force_Workforce" xfId="23368"/>
    <cellStyle name="p_EQCOMP5_MODEL8_Last Update of Model - Version 39" xfId="10687"/>
    <cellStyle name="p_EQCOMP5_MODEL8_Last Update of Model - Version 39 2" xfId="10688"/>
    <cellStyle name="p_EQCOMP5_MODEL8_Last Update of Model - Version 39 2 2" xfId="10689"/>
    <cellStyle name="p_EQCOMP5_MODEL8_Last Update of Model - Version 39 2 2_Workforce" xfId="23371"/>
    <cellStyle name="p_EQCOMP5_MODEL8_Last Update of Model - Version 39 2_Workforce" xfId="23370"/>
    <cellStyle name="p_EQCOMP5_MODEL8_Last Update of Model - Version 39 3" xfId="10690"/>
    <cellStyle name="p_EQCOMP5_MODEL8_Last Update of Model - Version 39 3 2" xfId="10691"/>
    <cellStyle name="p_EQCOMP5_MODEL8_Last Update of Model - Version 39 3 2_Workforce" xfId="23373"/>
    <cellStyle name="p_EQCOMP5_MODEL8_Last Update of Model - Version 39 3_Workforce" xfId="23372"/>
    <cellStyle name="p_EQCOMP5_MODEL8_Last Update of Model - Version 39 4" xfId="10692"/>
    <cellStyle name="p_EQCOMP5_MODEL8_Last Update of Model - Version 39 4_Workforce" xfId="23374"/>
    <cellStyle name="p_EQCOMP5_MODEL8_Last Update of Model - Version 39_Workforce" xfId="23369"/>
    <cellStyle name="p_EQCOMP5_MODEL8_LTM Analysis" xfId="10693"/>
    <cellStyle name="p_EQCOMP5_MODEL8_LTM Analysis 2" xfId="10694"/>
    <cellStyle name="p_EQCOMP5_MODEL8_LTM Analysis 2 2" xfId="10695"/>
    <cellStyle name="p_EQCOMP5_MODEL8_LTM Analysis 2 2_Workforce" xfId="23377"/>
    <cellStyle name="p_EQCOMP5_MODEL8_LTM Analysis 2_Workforce" xfId="23376"/>
    <cellStyle name="p_EQCOMP5_MODEL8_LTM Analysis 3" xfId="10696"/>
    <cellStyle name="p_EQCOMP5_MODEL8_LTM Analysis 3 2" xfId="10697"/>
    <cellStyle name="p_EQCOMP5_MODEL8_LTM Analysis 3 2_Workforce" xfId="23379"/>
    <cellStyle name="p_EQCOMP5_MODEL8_LTM Analysis 3_Workforce" xfId="23378"/>
    <cellStyle name="p_EQCOMP5_MODEL8_LTM Analysis 4" xfId="10698"/>
    <cellStyle name="p_EQCOMP5_MODEL8_LTM Analysis 4_Workforce" xfId="23380"/>
    <cellStyle name="p_EQCOMP5_MODEL8_LTM Analysis_Workforce" xfId="23375"/>
    <cellStyle name="p_EQCOMP5_MODEL8_Merrill model" xfId="10699"/>
    <cellStyle name="p_EQCOMP5_MODEL8_Merrill model_Workforce" xfId="23381"/>
    <cellStyle name="p_EQCOMP5_MODEL8_mezzcalc" xfId="10700"/>
    <cellStyle name="p_EQCOMP5_MODEL8_mezzcalc 2" xfId="10701"/>
    <cellStyle name="p_EQCOMP5_MODEL8_mezzcalc 2 2" xfId="10702"/>
    <cellStyle name="p_EQCOMP5_MODEL8_mezzcalc 2 2_Workforce" xfId="23384"/>
    <cellStyle name="p_EQCOMP5_MODEL8_mezzcalc 2_Workforce" xfId="23383"/>
    <cellStyle name="p_EQCOMP5_MODEL8_mezzcalc 3" xfId="10703"/>
    <cellStyle name="p_EQCOMP5_MODEL8_mezzcalc 3 2" xfId="10704"/>
    <cellStyle name="p_EQCOMP5_MODEL8_mezzcalc 3 2_Workforce" xfId="23386"/>
    <cellStyle name="p_EQCOMP5_MODEL8_mezzcalc 3_Workforce" xfId="23385"/>
    <cellStyle name="p_EQCOMP5_MODEL8_mezzcalc 4" xfId="10705"/>
    <cellStyle name="p_EQCOMP5_MODEL8_mezzcalc 4_Workforce" xfId="23387"/>
    <cellStyle name="p_EQCOMP5_MODEL8_mezzcalc_Workforce" xfId="23382"/>
    <cellStyle name="p_EQCOMP5_MODEL8_MinimodelMC" xfId="10706"/>
    <cellStyle name="p_EQCOMP5_MODEL8_MinimodelMC 2" xfId="10707"/>
    <cellStyle name="p_EQCOMP5_MODEL8_MinimodelMC 2 2" xfId="10708"/>
    <cellStyle name="p_EQCOMP5_MODEL8_MinimodelMC 2 2_Workforce" xfId="23390"/>
    <cellStyle name="p_EQCOMP5_MODEL8_MinimodelMC 2_Workforce" xfId="23389"/>
    <cellStyle name="p_EQCOMP5_MODEL8_MinimodelMC 3" xfId="10709"/>
    <cellStyle name="p_EQCOMP5_MODEL8_MinimodelMC 3 2" xfId="10710"/>
    <cellStyle name="p_EQCOMP5_MODEL8_MinimodelMC 3 2_Workforce" xfId="23392"/>
    <cellStyle name="p_EQCOMP5_MODEL8_MinimodelMC 3_Workforce" xfId="23391"/>
    <cellStyle name="p_EQCOMP5_MODEL8_MinimodelMC 4" xfId="10711"/>
    <cellStyle name="p_EQCOMP5_MODEL8_MinimodelMC 4_Workforce" xfId="23393"/>
    <cellStyle name="p_EQCOMP5_MODEL8_MinimodelMC_Merrill model" xfId="10712"/>
    <cellStyle name="p_EQCOMP5_MODEL8_MinimodelMC_Merrill model_Workforce" xfId="23394"/>
    <cellStyle name="p_EQCOMP5_MODEL8_MinimodelMC_Workforce" xfId="23388"/>
    <cellStyle name="p_EQCOMP5_MODEL8_Model_9" xfId="10713"/>
    <cellStyle name="p_EQCOMP5_MODEL8_Model_9 2" xfId="10714"/>
    <cellStyle name="p_EQCOMP5_MODEL8_Model_9 2 2" xfId="10715"/>
    <cellStyle name="p_EQCOMP5_MODEL8_Model_9 2 2_Workforce" xfId="23397"/>
    <cellStyle name="p_EQCOMP5_MODEL8_Model_9 2_Workforce" xfId="23396"/>
    <cellStyle name="p_EQCOMP5_MODEL8_Model_9 3" xfId="10716"/>
    <cellStyle name="p_EQCOMP5_MODEL8_Model_9 3 2" xfId="10717"/>
    <cellStyle name="p_EQCOMP5_MODEL8_Model_9 3 2_Workforce" xfId="23399"/>
    <cellStyle name="p_EQCOMP5_MODEL8_Model_9 3_Workforce" xfId="23398"/>
    <cellStyle name="p_EQCOMP5_MODEL8_Model_9 4" xfId="10718"/>
    <cellStyle name="p_EQCOMP5_MODEL8_Model_9 4_Workforce" xfId="23400"/>
    <cellStyle name="p_EQCOMP5_MODEL8_Model_9_Workforce" xfId="23395"/>
    <cellStyle name="p_EQCOMP5_MODEL8_model11.xls Chart 1" xfId="10719"/>
    <cellStyle name="p_EQCOMP5_MODEL8_model11.xls Chart 1 2" xfId="10720"/>
    <cellStyle name="p_EQCOMP5_MODEL8_model11.xls Chart 1 2 2" xfId="10721"/>
    <cellStyle name="p_EQCOMP5_MODEL8_model11.xls Chart 1 2 2_Workforce" xfId="23403"/>
    <cellStyle name="p_EQCOMP5_MODEL8_model11.xls Chart 1 2_Workforce" xfId="23402"/>
    <cellStyle name="p_EQCOMP5_MODEL8_model11.xls Chart 1 3" xfId="10722"/>
    <cellStyle name="p_EQCOMP5_MODEL8_model11.xls Chart 1 3 2" xfId="10723"/>
    <cellStyle name="p_EQCOMP5_MODEL8_model11.xls Chart 1 3 2_Workforce" xfId="23405"/>
    <cellStyle name="p_EQCOMP5_MODEL8_model11.xls Chart 1 3_Workforce" xfId="23404"/>
    <cellStyle name="p_EQCOMP5_MODEL8_model11.xls Chart 1 4" xfId="10724"/>
    <cellStyle name="p_EQCOMP5_MODEL8_model11.xls Chart 1 4_Workforce" xfId="23406"/>
    <cellStyle name="p_EQCOMP5_MODEL8_model11.xls Chart 1_Workforce" xfId="23401"/>
    <cellStyle name="p_EQCOMP5_MODEL8_model14" xfId="10725"/>
    <cellStyle name="p_EQCOMP5_MODEL8_model14_Workforce" xfId="23407"/>
    <cellStyle name="p_EQCOMP5_MODEL8_model28" xfId="10726"/>
    <cellStyle name="p_EQCOMP5_MODEL8_model28 2" xfId="10727"/>
    <cellStyle name="p_EQCOMP5_MODEL8_model28 2 2" xfId="10728"/>
    <cellStyle name="p_EQCOMP5_MODEL8_model28 2 2_Workforce" xfId="23410"/>
    <cellStyle name="p_EQCOMP5_MODEL8_model28 2_Workforce" xfId="23409"/>
    <cellStyle name="p_EQCOMP5_MODEL8_model28 3" xfId="10729"/>
    <cellStyle name="p_EQCOMP5_MODEL8_model28 3 2" xfId="10730"/>
    <cellStyle name="p_EQCOMP5_MODEL8_model28 3 2_Workforce" xfId="23412"/>
    <cellStyle name="p_EQCOMP5_MODEL8_model28 3_Workforce" xfId="23411"/>
    <cellStyle name="p_EQCOMP5_MODEL8_model28 4" xfId="10731"/>
    <cellStyle name="p_EQCOMP5_MODEL8_model28 4_Workforce" xfId="23413"/>
    <cellStyle name="p_EQCOMP5_MODEL8_model28_Workforce" xfId="23408"/>
    <cellStyle name="p_EQCOMP5_MODEL8_Model34" xfId="10732"/>
    <cellStyle name="p_EQCOMP5_MODEL8_Model34_Workforce" xfId="23414"/>
    <cellStyle name="p_EQCOMP5_MODEL8_model5.xls Chart 1" xfId="10733"/>
    <cellStyle name="p_EQCOMP5_MODEL8_model5.xls Chart 1 2" xfId="10734"/>
    <cellStyle name="p_EQCOMP5_MODEL8_model5.xls Chart 1 2 2" xfId="10735"/>
    <cellStyle name="p_EQCOMP5_MODEL8_model5.xls Chart 1 2 2_Workforce" xfId="23417"/>
    <cellStyle name="p_EQCOMP5_MODEL8_model5.xls Chart 1 2_Workforce" xfId="23416"/>
    <cellStyle name="p_EQCOMP5_MODEL8_model5.xls Chart 1 3" xfId="10736"/>
    <cellStyle name="p_EQCOMP5_MODEL8_model5.xls Chart 1 3 2" xfId="10737"/>
    <cellStyle name="p_EQCOMP5_MODEL8_model5.xls Chart 1 3 2_Workforce" xfId="23419"/>
    <cellStyle name="p_EQCOMP5_MODEL8_model5.xls Chart 1 3_Workforce" xfId="23418"/>
    <cellStyle name="p_EQCOMP5_MODEL8_model5.xls Chart 1 4" xfId="10738"/>
    <cellStyle name="p_EQCOMP5_MODEL8_model5.xls Chart 1 4_Workforce" xfId="23420"/>
    <cellStyle name="p_EQCOMP5_MODEL8_model5.xls Chart 1_Workforce" xfId="23415"/>
    <cellStyle name="p_EQCOMP5_MODEL8_model6.xls Chart 1" xfId="10739"/>
    <cellStyle name="p_EQCOMP5_MODEL8_model6.xls Chart 1 2" xfId="10740"/>
    <cellStyle name="p_EQCOMP5_MODEL8_model6.xls Chart 1 2 2" xfId="10741"/>
    <cellStyle name="p_EQCOMP5_MODEL8_model6.xls Chart 1 2 2_Workforce" xfId="23423"/>
    <cellStyle name="p_EQCOMP5_MODEL8_model6.xls Chart 1 2_Workforce" xfId="23422"/>
    <cellStyle name="p_EQCOMP5_MODEL8_model6.xls Chart 1 3" xfId="10742"/>
    <cellStyle name="p_EQCOMP5_MODEL8_model6.xls Chart 1 3 2" xfId="10743"/>
    <cellStyle name="p_EQCOMP5_MODEL8_model6.xls Chart 1 3 2_Workforce" xfId="23425"/>
    <cellStyle name="p_EQCOMP5_MODEL8_model6.xls Chart 1 3_Workforce" xfId="23424"/>
    <cellStyle name="p_EQCOMP5_MODEL8_model6.xls Chart 1 4" xfId="10744"/>
    <cellStyle name="p_EQCOMP5_MODEL8_model6.xls Chart 1 4_Workforce" xfId="23426"/>
    <cellStyle name="p_EQCOMP5_MODEL8_model6.xls Chart 1_Workforce" xfId="23421"/>
    <cellStyle name="p_EQCOMP5_MODEL8_ModelTemplate1" xfId="10745"/>
    <cellStyle name="p_EQCOMP5_MODEL8_ModelTemplate1 2" xfId="10746"/>
    <cellStyle name="p_EQCOMP5_MODEL8_ModelTemplate1 2 2" xfId="10747"/>
    <cellStyle name="p_EQCOMP5_MODEL8_ModelTemplate1 2 2_Workforce" xfId="23429"/>
    <cellStyle name="p_EQCOMP5_MODEL8_ModelTemplate1 2_Workforce" xfId="23428"/>
    <cellStyle name="p_EQCOMP5_MODEL8_ModelTemplate1 3" xfId="10748"/>
    <cellStyle name="p_EQCOMP5_MODEL8_ModelTemplate1 3 2" xfId="10749"/>
    <cellStyle name="p_EQCOMP5_MODEL8_ModelTemplate1 3 2_Workforce" xfId="23431"/>
    <cellStyle name="p_EQCOMP5_MODEL8_ModelTemplate1 3_Workforce" xfId="23430"/>
    <cellStyle name="p_EQCOMP5_MODEL8_ModelTemplate1 4" xfId="10750"/>
    <cellStyle name="p_EQCOMP5_MODEL8_ModelTemplate1 4_Workforce" xfId="23432"/>
    <cellStyle name="p_EQCOMP5_MODEL8_ModelTemplate1_Merrill model" xfId="10751"/>
    <cellStyle name="p_EQCOMP5_MODEL8_ModelTemplate1_Merrill model_Workforce" xfId="23433"/>
    <cellStyle name="p_EQCOMP5_MODEL8_ModelTemplate1_Workforce" xfId="23427"/>
    <cellStyle name="p_EQCOMP5_MODEL8_Newmodel12" xfId="10752"/>
    <cellStyle name="p_EQCOMP5_MODEL8_Newmodel12 2" xfId="10753"/>
    <cellStyle name="p_EQCOMP5_MODEL8_Newmodel12 2 2" xfId="10754"/>
    <cellStyle name="p_EQCOMP5_MODEL8_Newmodel12 2 2_Workforce" xfId="23436"/>
    <cellStyle name="p_EQCOMP5_MODEL8_Newmodel12 2_Workforce" xfId="23435"/>
    <cellStyle name="p_EQCOMP5_MODEL8_Newmodel12 3" xfId="10755"/>
    <cellStyle name="p_EQCOMP5_MODEL8_Newmodel12 3 2" xfId="10756"/>
    <cellStyle name="p_EQCOMP5_MODEL8_Newmodel12 3 2_Workforce" xfId="23438"/>
    <cellStyle name="p_EQCOMP5_MODEL8_Newmodel12 3_Workforce" xfId="23437"/>
    <cellStyle name="p_EQCOMP5_MODEL8_Newmodel12 4" xfId="10757"/>
    <cellStyle name="p_EQCOMP5_MODEL8_Newmodel12 4_Workforce" xfId="23439"/>
    <cellStyle name="p_EQCOMP5_MODEL8_Newmodel12_Workforce" xfId="23434"/>
    <cellStyle name="p_EQCOMP5_MODEL8_Potential full model template" xfId="10758"/>
    <cellStyle name="p_EQCOMP5_MODEL8_Potential full model template 2" xfId="10759"/>
    <cellStyle name="p_EQCOMP5_MODEL8_Potential full model template 2 2" xfId="10760"/>
    <cellStyle name="p_EQCOMP5_MODEL8_Potential full model template 2 2_Workforce" xfId="23442"/>
    <cellStyle name="p_EQCOMP5_MODEL8_Potential full model template 2_Workforce" xfId="23441"/>
    <cellStyle name="p_EQCOMP5_MODEL8_Potential full model template 3" xfId="10761"/>
    <cellStyle name="p_EQCOMP5_MODEL8_Potential full model template 3 2" xfId="10762"/>
    <cellStyle name="p_EQCOMP5_MODEL8_Potential full model template 3 2_Workforce" xfId="23444"/>
    <cellStyle name="p_EQCOMP5_MODEL8_Potential full model template 3_Workforce" xfId="23443"/>
    <cellStyle name="p_EQCOMP5_MODEL8_Potential full model template 4" xfId="10763"/>
    <cellStyle name="p_EQCOMP5_MODEL8_Potential full model template 4_Workforce" xfId="23445"/>
    <cellStyle name="p_EQCOMP5_MODEL8_Potential full model template_Workforce" xfId="23440"/>
    <cellStyle name="p_EQCOMP5_MODEL8_PwC (Version 10) Revised- CP site by site1" xfId="10764"/>
    <cellStyle name="p_EQCOMP5_MODEL8_PwC (Version 10) Revised- CP site by site1 2" xfId="10765"/>
    <cellStyle name="p_EQCOMP5_MODEL8_PwC (Version 10) Revised- CP site by site1 2 2" xfId="10766"/>
    <cellStyle name="p_EQCOMP5_MODEL8_PwC (Version 10) Revised- CP site by site1 2 2_Workforce" xfId="23448"/>
    <cellStyle name="p_EQCOMP5_MODEL8_PwC (Version 10) Revised- CP site by site1 2_Workforce" xfId="23447"/>
    <cellStyle name="p_EQCOMP5_MODEL8_PwC (Version 10) Revised- CP site by site1 3" xfId="10767"/>
    <cellStyle name="p_EQCOMP5_MODEL8_PwC (Version 10) Revised- CP site by site1 3 2" xfId="10768"/>
    <cellStyle name="p_EQCOMP5_MODEL8_PwC (Version 10) Revised- CP site by site1 3 2_Workforce" xfId="23450"/>
    <cellStyle name="p_EQCOMP5_MODEL8_PwC (Version 10) Revised- CP site by site1 3_Workforce" xfId="23449"/>
    <cellStyle name="p_EQCOMP5_MODEL8_PwC (Version 10) Revised- CP site by site1 4" xfId="10769"/>
    <cellStyle name="p_EQCOMP5_MODEL8_PwC (Version 10) Revised- CP site by site1 4_Workforce" xfId="23451"/>
    <cellStyle name="p_EQCOMP5_MODEL8_PwC (Version 10) Revised- CP site by site1_Bridge Terms" xfId="10770"/>
    <cellStyle name="p_EQCOMP5_MODEL8_PwC (Version 10) Revised- CP site by site1_Bridge Terms 2" xfId="10771"/>
    <cellStyle name="p_EQCOMP5_MODEL8_PwC (Version 10) Revised- CP site by site1_Bridge Terms 2 2" xfId="10772"/>
    <cellStyle name="p_EQCOMP5_MODEL8_PwC (Version 10) Revised- CP site by site1_Bridge Terms 2 2_Workforce" xfId="23454"/>
    <cellStyle name="p_EQCOMP5_MODEL8_PwC (Version 10) Revised- CP site by site1_Bridge Terms 2_Workforce" xfId="23453"/>
    <cellStyle name="p_EQCOMP5_MODEL8_PwC (Version 10) Revised- CP site by site1_Bridge Terms 3" xfId="10773"/>
    <cellStyle name="p_EQCOMP5_MODEL8_PwC (Version 10) Revised- CP site by site1_Bridge Terms 3 2" xfId="10774"/>
    <cellStyle name="p_EQCOMP5_MODEL8_PwC (Version 10) Revised- CP site by site1_Bridge Terms 3 2_Workforce" xfId="23456"/>
    <cellStyle name="p_EQCOMP5_MODEL8_PwC (Version 10) Revised- CP site by site1_Bridge Terms 3_Workforce" xfId="23455"/>
    <cellStyle name="p_EQCOMP5_MODEL8_PwC (Version 10) Revised- CP site by site1_Bridge Terms 4" xfId="10775"/>
    <cellStyle name="p_EQCOMP5_MODEL8_PwC (Version 10) Revised- CP site by site1_Bridge Terms 4_Workforce" xfId="23457"/>
    <cellStyle name="p_EQCOMP5_MODEL8_PwC (Version 10) Revised- CP site by site1_Bridge Terms_Workforce" xfId="23452"/>
    <cellStyle name="p_EQCOMP5_MODEL8_PwC (Version 10) Revised- CP site by site1_finalised and conformed model2" xfId="10776"/>
    <cellStyle name="p_EQCOMP5_MODEL8_PwC (Version 10) Revised- CP site by site1_finalised and conformed model2 2" xfId="10777"/>
    <cellStyle name="p_EQCOMP5_MODEL8_PwC (Version 10) Revised- CP site by site1_finalised and conformed model2 2 2" xfId="10778"/>
    <cellStyle name="p_EQCOMP5_MODEL8_PwC (Version 10) Revised- CP site by site1_finalised and conformed model2 2 2_Workforce" xfId="23460"/>
    <cellStyle name="p_EQCOMP5_MODEL8_PwC (Version 10) Revised- CP site by site1_finalised and conformed model2 2_Workforce" xfId="23459"/>
    <cellStyle name="p_EQCOMP5_MODEL8_PwC (Version 10) Revised- CP site by site1_finalised and conformed model2 3" xfId="10779"/>
    <cellStyle name="p_EQCOMP5_MODEL8_PwC (Version 10) Revised- CP site by site1_finalised and conformed model2 3 2" xfId="10780"/>
    <cellStyle name="p_EQCOMP5_MODEL8_PwC (Version 10) Revised- CP site by site1_finalised and conformed model2 3 2_Workforce" xfId="23462"/>
    <cellStyle name="p_EQCOMP5_MODEL8_PwC (Version 10) Revised- CP site by site1_finalised and conformed model2 3_Workforce" xfId="23461"/>
    <cellStyle name="p_EQCOMP5_MODEL8_PwC (Version 10) Revised- CP site by site1_finalised and conformed model2 4" xfId="10781"/>
    <cellStyle name="p_EQCOMP5_MODEL8_PwC (Version 10) Revised- CP site by site1_finalised and conformed model2 4_Workforce" xfId="23463"/>
    <cellStyle name="p_EQCOMP5_MODEL8_PwC (Version 10) Revised- CP site by site1_finalised and conformed model2_Workforce" xfId="23458"/>
    <cellStyle name="p_EQCOMP5_MODEL8_PwC (Version 10) Revised- CP site by site1_LTM Analysis" xfId="10782"/>
    <cellStyle name="p_EQCOMP5_MODEL8_PwC (Version 10) Revised- CP site by site1_LTM Analysis 2" xfId="10783"/>
    <cellStyle name="p_EQCOMP5_MODEL8_PwC (Version 10) Revised- CP site by site1_LTM Analysis 2 2" xfId="10784"/>
    <cellStyle name="p_EQCOMP5_MODEL8_PwC (Version 10) Revised- CP site by site1_LTM Analysis 2 2_Workforce" xfId="23466"/>
    <cellStyle name="p_EQCOMP5_MODEL8_PwC (Version 10) Revised- CP site by site1_LTM Analysis 2_Workforce" xfId="23465"/>
    <cellStyle name="p_EQCOMP5_MODEL8_PwC (Version 10) Revised- CP site by site1_LTM Analysis 3" xfId="10785"/>
    <cellStyle name="p_EQCOMP5_MODEL8_PwC (Version 10) Revised- CP site by site1_LTM Analysis 3 2" xfId="10786"/>
    <cellStyle name="p_EQCOMP5_MODEL8_PwC (Version 10) Revised- CP site by site1_LTM Analysis 3 2_Workforce" xfId="23468"/>
    <cellStyle name="p_EQCOMP5_MODEL8_PwC (Version 10) Revised- CP site by site1_LTM Analysis 3_Workforce" xfId="23467"/>
    <cellStyle name="p_EQCOMP5_MODEL8_PwC (Version 10) Revised- CP site by site1_LTM Analysis 4" xfId="10787"/>
    <cellStyle name="p_EQCOMP5_MODEL8_PwC (Version 10) Revised- CP site by site1_LTM Analysis 4_Workforce" xfId="23469"/>
    <cellStyle name="p_EQCOMP5_MODEL8_PwC (Version 10) Revised- CP site by site1_LTM Analysis_Workforce" xfId="23464"/>
    <cellStyle name="p_EQCOMP5_MODEL8_PwC (Version 10) Revised- CP site by site1_model28" xfId="10788"/>
    <cellStyle name="p_EQCOMP5_MODEL8_PwC (Version 10) Revised- CP site by site1_model28 2" xfId="10789"/>
    <cellStyle name="p_EQCOMP5_MODEL8_PwC (Version 10) Revised- CP site by site1_model28 2 2" xfId="10790"/>
    <cellStyle name="p_EQCOMP5_MODEL8_PwC (Version 10) Revised- CP site by site1_model28 2 2_Workforce" xfId="23472"/>
    <cellStyle name="p_EQCOMP5_MODEL8_PwC (Version 10) Revised- CP site by site1_model28 2_Workforce" xfId="23471"/>
    <cellStyle name="p_EQCOMP5_MODEL8_PwC (Version 10) Revised- CP site by site1_model28 3" xfId="10791"/>
    <cellStyle name="p_EQCOMP5_MODEL8_PwC (Version 10) Revised- CP site by site1_model28 3 2" xfId="10792"/>
    <cellStyle name="p_EQCOMP5_MODEL8_PwC (Version 10) Revised- CP site by site1_model28 3 2_Workforce" xfId="23474"/>
    <cellStyle name="p_EQCOMP5_MODEL8_PwC (Version 10) Revised- CP site by site1_model28 3_Workforce" xfId="23473"/>
    <cellStyle name="p_EQCOMP5_MODEL8_PwC (Version 10) Revised- CP site by site1_model28 4" xfId="10793"/>
    <cellStyle name="p_EQCOMP5_MODEL8_PwC (Version 10) Revised- CP site by site1_model28 4_Workforce" xfId="23475"/>
    <cellStyle name="p_EQCOMP5_MODEL8_PwC (Version 10) Revised- CP site by site1_model28_Workforce" xfId="23470"/>
    <cellStyle name="p_EQCOMP5_MODEL8_PwC (Version 10) Revised- CP site by site1_Workforce" xfId="23446"/>
    <cellStyle name="p_EQCOMP5_MODEL8_splash mod 050700" xfId="10794"/>
    <cellStyle name="p_EQCOMP5_MODEL8_splash mod 050700 2" xfId="10795"/>
    <cellStyle name="p_EQCOMP5_MODEL8_splash mod 050700 2 2" xfId="10796"/>
    <cellStyle name="p_EQCOMP5_MODEL8_splash mod 050700 2 2_Workforce" xfId="23478"/>
    <cellStyle name="p_EQCOMP5_MODEL8_splash mod 050700 2_Workforce" xfId="23477"/>
    <cellStyle name="p_EQCOMP5_MODEL8_splash mod 050700 3" xfId="10797"/>
    <cellStyle name="p_EQCOMP5_MODEL8_splash mod 050700 3 2" xfId="10798"/>
    <cellStyle name="p_EQCOMP5_MODEL8_splash mod 050700 3 2_Workforce" xfId="23480"/>
    <cellStyle name="p_EQCOMP5_MODEL8_splash mod 050700 3_Workforce" xfId="23479"/>
    <cellStyle name="p_EQCOMP5_MODEL8_splash mod 050700 4" xfId="10799"/>
    <cellStyle name="p_EQCOMP5_MODEL8_splash mod 050700 4_Workforce" xfId="23481"/>
    <cellStyle name="p_EQCOMP5_MODEL8_splash mod 050700_Workforce" xfId="23476"/>
    <cellStyle name="p_EQCOMP5_MODEL8_wh_smith model7" xfId="10800"/>
    <cellStyle name="p_EQCOMP5_MODEL8_wh_smith model7 2" xfId="10801"/>
    <cellStyle name="p_EQCOMP5_MODEL8_wh_smith model7 2 2" xfId="10802"/>
    <cellStyle name="p_EQCOMP5_MODEL8_wh_smith model7 2 2_Workforce" xfId="23484"/>
    <cellStyle name="p_EQCOMP5_MODEL8_wh_smith model7 2_Workforce" xfId="23483"/>
    <cellStyle name="p_EQCOMP5_MODEL8_wh_smith model7 3" xfId="10803"/>
    <cellStyle name="p_EQCOMP5_MODEL8_wh_smith model7 3 2" xfId="10804"/>
    <cellStyle name="p_EQCOMP5_MODEL8_wh_smith model7 3 2_Workforce" xfId="23486"/>
    <cellStyle name="p_EQCOMP5_MODEL8_wh_smith model7 3_Workforce" xfId="23485"/>
    <cellStyle name="p_EQCOMP5_MODEL8_wh_smith model7 4" xfId="10805"/>
    <cellStyle name="p_EQCOMP5_MODEL8_wh_smith model7 4_Workforce" xfId="23487"/>
    <cellStyle name="p_EQCOMP5_MODEL8_wh_smith model7_Merrill model" xfId="10806"/>
    <cellStyle name="p_EQCOMP5_MODEL8_wh_smith model7_Merrill model_Workforce" xfId="23488"/>
    <cellStyle name="p_EQCOMP5_MODEL8_wh_smith model7_Workforce" xfId="23482"/>
    <cellStyle name="p_EQCOMP5_MODEL8_Workforce" xfId="23277"/>
    <cellStyle name="p_EQCOMP5_Potential full model template" xfId="10807"/>
    <cellStyle name="p_EQCOMP5_Potential full model template 2" xfId="10808"/>
    <cellStyle name="p_EQCOMP5_Potential full model template 2 2" xfId="10809"/>
    <cellStyle name="p_EQCOMP5_Potential full model template 2 2_Workforce" xfId="23491"/>
    <cellStyle name="p_EQCOMP5_Potential full model template 2_Workforce" xfId="23490"/>
    <cellStyle name="p_EQCOMP5_Potential full model template 3" xfId="10810"/>
    <cellStyle name="p_EQCOMP5_Potential full model template 3 2" xfId="10811"/>
    <cellStyle name="p_EQCOMP5_Potential full model template 3 2_Workforce" xfId="23493"/>
    <cellStyle name="p_EQCOMP5_Potential full model template 3_Workforce" xfId="23492"/>
    <cellStyle name="p_EQCOMP5_Potential full model template 4" xfId="10812"/>
    <cellStyle name="p_EQCOMP5_Potential full model template 4_Workforce" xfId="23494"/>
    <cellStyle name="p_EQCOMP5_Potential full model template_Merrill model" xfId="10813"/>
    <cellStyle name="p_EQCOMP5_Potential full model template_Merrill model_Workforce" xfId="23495"/>
    <cellStyle name="p_EQCOMP5_Potential full model template_Workforce" xfId="23489"/>
    <cellStyle name="p_EQCOMP5_PwC (Version 10) Revised- CP site by site1" xfId="10814"/>
    <cellStyle name="p_EQCOMP5_PwC (Version 10) Revised- CP site by site1_Bridge Terms" xfId="10815"/>
    <cellStyle name="p_EQCOMP5_PwC (Version 10) Revised- CP site by site1_Bridge Terms_Workforce" xfId="23497"/>
    <cellStyle name="p_EQCOMP5_PwC (Version 10) Revised- CP site by site1_finalised and conformed model2" xfId="10816"/>
    <cellStyle name="p_EQCOMP5_PwC (Version 10) Revised- CP site by site1_finalised and conformed model2_1" xfId="10817"/>
    <cellStyle name="p_EQCOMP5_PwC (Version 10) Revised- CP site by site1_finalised and conformed model2_1_Workforce" xfId="23499"/>
    <cellStyle name="p_EQCOMP5_PwC (Version 10) Revised- CP site by site1_finalised and conformed model2_Workforce" xfId="23498"/>
    <cellStyle name="p_EQCOMP5_PwC (Version 10) Revised- CP site by site1_LTM Analysis" xfId="10818"/>
    <cellStyle name="p_EQCOMP5_PwC (Version 10) Revised- CP site by site1_LTM Analysis_Workforce" xfId="23500"/>
    <cellStyle name="p_EQCOMP5_PwC (Version 10) Revised- CP site by site1_model28" xfId="10819"/>
    <cellStyle name="p_EQCOMP5_PwC (Version 10) Revised- CP site by site1_model28_Workforce" xfId="23501"/>
    <cellStyle name="p_EQCOMP5_PwC (Version 10) Revised- CP site by site1_Workforce" xfId="23496"/>
    <cellStyle name="p_EQCOMP5_PwC (Version 7) Revised- CP site by site" xfId="10820"/>
    <cellStyle name="p_EQCOMP5_PwC (Version 7) Revised- CP site by site_Workforce" xfId="23502"/>
    <cellStyle name="p_EQCOMP5_splash mod 050700" xfId="10821"/>
    <cellStyle name="p_EQCOMP5_splash mod 050700_Workforce" xfId="23503"/>
    <cellStyle name="p_EQCOMP5_tables2" xfId="10822"/>
    <cellStyle name="p_EQCOMP5_tables2 2" xfId="10823"/>
    <cellStyle name="p_EQCOMP5_tables2 2 2" xfId="10824"/>
    <cellStyle name="p_EQCOMP5_tables2 2 2_Workforce" xfId="23506"/>
    <cellStyle name="p_EQCOMP5_tables2 2_Workforce" xfId="23505"/>
    <cellStyle name="p_EQCOMP5_tables2 3" xfId="10825"/>
    <cellStyle name="p_EQCOMP5_tables2 3 2" xfId="10826"/>
    <cellStyle name="p_EQCOMP5_tables2 3 2_Workforce" xfId="23508"/>
    <cellStyle name="p_EQCOMP5_tables2 3_Workforce" xfId="23507"/>
    <cellStyle name="p_EQCOMP5_tables2 4" xfId="10827"/>
    <cellStyle name="p_EQCOMP5_tables2 4_Workforce" xfId="23509"/>
    <cellStyle name="p_EQCOMP5_tables2_24-10-Q3c 08-11" xfId="10828"/>
    <cellStyle name="p_EQCOMP5_tables2_24-10-Q3c 08-11 2" xfId="10829"/>
    <cellStyle name="p_EQCOMP5_tables2_24-10-Q3c 08-11 2 2" xfId="10830"/>
    <cellStyle name="p_EQCOMP5_tables2_24-10-Q3c 08-11 2 2_Workforce" xfId="23512"/>
    <cellStyle name="p_EQCOMP5_tables2_24-10-Q3c 08-11 2_Workforce" xfId="23511"/>
    <cellStyle name="p_EQCOMP5_tables2_24-10-Q3c 08-11 3" xfId="10831"/>
    <cellStyle name="p_EQCOMP5_tables2_24-10-Q3c 08-11 3 2" xfId="10832"/>
    <cellStyle name="p_EQCOMP5_tables2_24-10-Q3c 08-11 3 2_Workforce" xfId="23514"/>
    <cellStyle name="p_EQCOMP5_tables2_24-10-Q3c 08-11 3_Workforce" xfId="23513"/>
    <cellStyle name="p_EQCOMP5_tables2_24-10-Q3c 08-11 4" xfId="10833"/>
    <cellStyle name="p_EQCOMP5_tables2_24-10-Q3c 08-11 4_Workforce" xfId="23515"/>
    <cellStyle name="p_EQCOMP5_tables2_24-10-Q3c 08-11_Workforce" xfId="23510"/>
    <cellStyle name="p_EQCOMP5_tables2_Apax Banks Model2" xfId="10834"/>
    <cellStyle name="p_EQCOMP5_tables2_Apax Banks Model2 2" xfId="10835"/>
    <cellStyle name="p_EQCOMP5_tables2_Apax Banks Model2 2 2" xfId="10836"/>
    <cellStyle name="p_EQCOMP5_tables2_Apax Banks Model2 2 2_Workforce" xfId="23518"/>
    <cellStyle name="p_EQCOMP5_tables2_Apax Banks Model2 2_Workforce" xfId="23517"/>
    <cellStyle name="p_EQCOMP5_tables2_Apax Banks Model2 3" xfId="10837"/>
    <cellStyle name="p_EQCOMP5_tables2_Apax Banks Model2 3 2" xfId="10838"/>
    <cellStyle name="p_EQCOMP5_tables2_Apax Banks Model2 3 2_Workforce" xfId="23520"/>
    <cellStyle name="p_EQCOMP5_tables2_Apax Banks Model2 3_Workforce" xfId="23519"/>
    <cellStyle name="p_EQCOMP5_tables2_Apax Banks Model2 4" xfId="10839"/>
    <cellStyle name="p_EQCOMP5_tables2_Apax Banks Model2 4_Workforce" xfId="23521"/>
    <cellStyle name="p_EQCOMP5_tables2_Apax Banks Model2_Workforce" xfId="23516"/>
    <cellStyle name="p_EQCOMP5_tables2_Arrow Model 7" xfId="10840"/>
    <cellStyle name="p_EQCOMP5_tables2_Arrow Model 7 2" xfId="10841"/>
    <cellStyle name="p_EQCOMP5_tables2_Arrow Model 7 2 2" xfId="10842"/>
    <cellStyle name="p_EQCOMP5_tables2_Arrow Model 7 2 2_Workforce" xfId="23524"/>
    <cellStyle name="p_EQCOMP5_tables2_Arrow Model 7 2_Workforce" xfId="23523"/>
    <cellStyle name="p_EQCOMP5_tables2_Arrow Model 7 3" xfId="10843"/>
    <cellStyle name="p_EQCOMP5_tables2_Arrow Model 7 3 2" xfId="10844"/>
    <cellStyle name="p_EQCOMP5_tables2_Arrow Model 7 3 2_Workforce" xfId="23526"/>
    <cellStyle name="p_EQCOMP5_tables2_Arrow Model 7 3_Workforce" xfId="23525"/>
    <cellStyle name="p_EQCOMP5_tables2_Arrow Model 7 4" xfId="10845"/>
    <cellStyle name="p_EQCOMP5_tables2_Arrow Model 7 4_Workforce" xfId="23527"/>
    <cellStyle name="p_EQCOMP5_tables2_Arrow Model 7_Merrill model" xfId="10846"/>
    <cellStyle name="p_EQCOMP5_tables2_Arrow Model 7_Merrill model_Workforce" xfId="23528"/>
    <cellStyle name="p_EQCOMP5_tables2_Arrow Model 7_Workforce" xfId="23522"/>
    <cellStyle name="p_EQCOMP5_tables2_Atlasmod011_new_Covenants" xfId="10847"/>
    <cellStyle name="p_EQCOMP5_tables2_Atlasmod011_new_Covenants_1" xfId="10848"/>
    <cellStyle name="p_EQCOMP5_tables2_Atlasmod011_new_Covenants_1 2" xfId="10849"/>
    <cellStyle name="p_EQCOMP5_tables2_Atlasmod011_new_Covenants_1 2 2" xfId="10850"/>
    <cellStyle name="p_EQCOMP5_tables2_Atlasmod011_new_Covenants_1 2 2_Workforce" xfId="23532"/>
    <cellStyle name="p_EQCOMP5_tables2_Atlasmod011_new_Covenants_1 2_Workforce" xfId="23531"/>
    <cellStyle name="p_EQCOMP5_tables2_Atlasmod011_new_Covenants_1 3" xfId="10851"/>
    <cellStyle name="p_EQCOMP5_tables2_Atlasmod011_new_Covenants_1 3 2" xfId="10852"/>
    <cellStyle name="p_EQCOMP5_tables2_Atlasmod011_new_Covenants_1 3 2_Workforce" xfId="23534"/>
    <cellStyle name="p_EQCOMP5_tables2_Atlasmod011_new_Covenants_1 3_Workforce" xfId="23533"/>
    <cellStyle name="p_EQCOMP5_tables2_Atlasmod011_new_Covenants_1 4" xfId="10853"/>
    <cellStyle name="p_EQCOMP5_tables2_Atlasmod011_new_Covenants_1 4_Workforce" xfId="23535"/>
    <cellStyle name="p_EQCOMP5_tables2_Atlasmod011_new_Covenants_1_Workforce" xfId="23530"/>
    <cellStyle name="p_EQCOMP5_tables2_Atlasmod011_new_Covenants_Workforce" xfId="23529"/>
    <cellStyle name="p_EQCOMP5_tables2_Book2" xfId="10854"/>
    <cellStyle name="p_EQCOMP5_tables2_Book2 2" xfId="10855"/>
    <cellStyle name="p_EQCOMP5_tables2_Book2 2 2" xfId="10856"/>
    <cellStyle name="p_EQCOMP5_tables2_Book2 2 2_Workforce" xfId="23538"/>
    <cellStyle name="p_EQCOMP5_tables2_Book2 2_Workforce" xfId="23537"/>
    <cellStyle name="p_EQCOMP5_tables2_Book2 3" xfId="10857"/>
    <cellStyle name="p_EQCOMP5_tables2_Book2 3 2" xfId="10858"/>
    <cellStyle name="p_EQCOMP5_tables2_Book2 3 2_Workforce" xfId="23540"/>
    <cellStyle name="p_EQCOMP5_tables2_Book2 3_Workforce" xfId="23539"/>
    <cellStyle name="p_EQCOMP5_tables2_Book2 4" xfId="10859"/>
    <cellStyle name="p_EQCOMP5_tables2_Book2 4_Workforce" xfId="23541"/>
    <cellStyle name="p_EQCOMP5_tables2_Book2_Workforce" xfId="23536"/>
    <cellStyle name="p_EQCOMP5_tables2_Bouygues Model_20_4_01" xfId="10860"/>
    <cellStyle name="p_EQCOMP5_tables2_Bouygues Model_20_4_01 2" xfId="10861"/>
    <cellStyle name="p_EQCOMP5_tables2_Bouygues Model_20_4_01 2 2" xfId="10862"/>
    <cellStyle name="p_EQCOMP5_tables2_Bouygues Model_20_4_01 2 2_Workforce" xfId="23544"/>
    <cellStyle name="p_EQCOMP5_tables2_Bouygues Model_20_4_01 2_Workforce" xfId="23543"/>
    <cellStyle name="p_EQCOMP5_tables2_Bouygues Model_20_4_01 3" xfId="10863"/>
    <cellStyle name="p_EQCOMP5_tables2_Bouygues Model_20_4_01 3 2" xfId="10864"/>
    <cellStyle name="p_EQCOMP5_tables2_Bouygues Model_20_4_01 3 2_Workforce" xfId="23546"/>
    <cellStyle name="p_EQCOMP5_tables2_Bouygues Model_20_4_01 3_Workforce" xfId="23545"/>
    <cellStyle name="p_EQCOMP5_tables2_Bouygues Model_20_4_01 4" xfId="10865"/>
    <cellStyle name="p_EQCOMP5_tables2_Bouygues Model_20_4_01 4_Workforce" xfId="23547"/>
    <cellStyle name="p_EQCOMP5_tables2_Bouygues Model_20_4_01_Merrill model" xfId="10866"/>
    <cellStyle name="p_EQCOMP5_tables2_Bouygues Model_20_4_01_Merrill model_Workforce" xfId="23548"/>
    <cellStyle name="p_EQCOMP5_tables2_Bouygues Model_20_4_01_Workforce" xfId="23542"/>
    <cellStyle name="p_EQCOMP5_tables2_Bridge Terms" xfId="10867"/>
    <cellStyle name="p_EQCOMP5_tables2_Bridge Terms 2" xfId="10868"/>
    <cellStyle name="p_EQCOMP5_tables2_Bridge Terms 2 2" xfId="10869"/>
    <cellStyle name="p_EQCOMP5_tables2_Bridge Terms 2 2_Workforce" xfId="23551"/>
    <cellStyle name="p_EQCOMP5_tables2_Bridge Terms 2_Workforce" xfId="23550"/>
    <cellStyle name="p_EQCOMP5_tables2_Bridge Terms 3" xfId="10870"/>
    <cellStyle name="p_EQCOMP5_tables2_Bridge Terms 3 2" xfId="10871"/>
    <cellStyle name="p_EQCOMP5_tables2_Bridge Terms 3 2_Workforce" xfId="23553"/>
    <cellStyle name="p_EQCOMP5_tables2_Bridge Terms 3_Workforce" xfId="23552"/>
    <cellStyle name="p_EQCOMP5_tables2_Bridge Terms 4" xfId="10872"/>
    <cellStyle name="p_EQCOMP5_tables2_Bridge Terms 4_Workforce" xfId="23554"/>
    <cellStyle name="p_EQCOMP5_tables2_Bridge Terms_Workforce" xfId="23549"/>
    <cellStyle name="p_EQCOMP5_tables2_BWG model_aip_final" xfId="10873"/>
    <cellStyle name="p_EQCOMP5_tables2_BWG model_aip_final 2" xfId="10874"/>
    <cellStyle name="p_EQCOMP5_tables2_BWG model_aip_final 2 2" xfId="10875"/>
    <cellStyle name="p_EQCOMP5_tables2_BWG model_aip_final 2 2_Workforce" xfId="23557"/>
    <cellStyle name="p_EQCOMP5_tables2_BWG model_aip_final 2_Workforce" xfId="23556"/>
    <cellStyle name="p_EQCOMP5_tables2_BWG model_aip_final 3" xfId="10876"/>
    <cellStyle name="p_EQCOMP5_tables2_BWG model_aip_final 3 2" xfId="10877"/>
    <cellStyle name="p_EQCOMP5_tables2_BWG model_aip_final 3 2_Workforce" xfId="23559"/>
    <cellStyle name="p_EQCOMP5_tables2_BWG model_aip_final 3_Workforce" xfId="23558"/>
    <cellStyle name="p_EQCOMP5_tables2_BWG model_aip_final 4" xfId="10878"/>
    <cellStyle name="p_EQCOMP5_tables2_BWG model_aip_final 4_Workforce" xfId="23560"/>
    <cellStyle name="p_EQCOMP5_tables2_BWG model_aip_final_Workforce" xfId="23555"/>
    <cellStyle name="p_EQCOMP5_tables2_Casema - Carlyle Base Case" xfId="10879"/>
    <cellStyle name="p_EQCOMP5_tables2_Casema - Carlyle Base Case 2" xfId="10880"/>
    <cellStyle name="p_EQCOMP5_tables2_Casema - Carlyle Base Case 2 2" xfId="10881"/>
    <cellStyle name="p_EQCOMP5_tables2_Casema - Carlyle Base Case 2 2_Workforce" xfId="23563"/>
    <cellStyle name="p_EQCOMP5_tables2_Casema - Carlyle Base Case 2_Workforce" xfId="23562"/>
    <cellStyle name="p_EQCOMP5_tables2_Casema - Carlyle Base Case 3" xfId="10882"/>
    <cellStyle name="p_EQCOMP5_tables2_Casema - Carlyle Base Case 3 2" xfId="10883"/>
    <cellStyle name="p_EQCOMP5_tables2_Casema - Carlyle Base Case 3 2_Workforce" xfId="23565"/>
    <cellStyle name="p_EQCOMP5_tables2_Casema - Carlyle Base Case 3_Workforce" xfId="23564"/>
    <cellStyle name="p_EQCOMP5_tables2_Casema - Carlyle Base Case 4" xfId="10884"/>
    <cellStyle name="p_EQCOMP5_tables2_Casema - Carlyle Base Case 4_Workforce" xfId="23566"/>
    <cellStyle name="p_EQCOMP5_tables2_Casema - Carlyle Base Case_Workforce" xfId="23561"/>
    <cellStyle name="p_EQCOMP5_tables2_Consolidated Model - Overfund13NewBank &amp; HY rate" xfId="10885"/>
    <cellStyle name="p_EQCOMP5_tables2_Consolidated Model - Overfund13NewBank &amp; HY rate_Workforce" xfId="23567"/>
    <cellStyle name="p_EQCOMP5_tables2_Consolidated Model - Overfund14NewBank &amp; HY rate" xfId="10886"/>
    <cellStyle name="p_EQCOMP5_tables2_Consolidated Model - Overfund14NewBank &amp; HY rate_Workforce" xfId="23568"/>
    <cellStyle name="p_EQCOMP5_tables2_ESCOperatingModel Revised Base Case Banks 260101" xfId="10887"/>
    <cellStyle name="p_EQCOMP5_tables2_ESCOperatingModel Revised Base Case Banks 260101 2" xfId="10888"/>
    <cellStyle name="p_EQCOMP5_tables2_ESCOperatingModel Revised Base Case Banks 260101 2 2" xfId="10889"/>
    <cellStyle name="p_EQCOMP5_tables2_ESCOperatingModel Revised Base Case Banks 260101 2 2_Workforce" xfId="23571"/>
    <cellStyle name="p_EQCOMP5_tables2_ESCOperatingModel Revised Base Case Banks 260101 2_Workforce" xfId="23570"/>
    <cellStyle name="p_EQCOMP5_tables2_ESCOperatingModel Revised Base Case Banks 260101 3" xfId="10890"/>
    <cellStyle name="p_EQCOMP5_tables2_ESCOperatingModel Revised Base Case Banks 260101 3 2" xfId="10891"/>
    <cellStyle name="p_EQCOMP5_tables2_ESCOperatingModel Revised Base Case Banks 260101 3 2_Workforce" xfId="23573"/>
    <cellStyle name="p_EQCOMP5_tables2_ESCOperatingModel Revised Base Case Banks 260101 3_Workforce" xfId="23572"/>
    <cellStyle name="p_EQCOMP5_tables2_ESCOperatingModel Revised Base Case Banks 260101 4" xfId="10892"/>
    <cellStyle name="p_EQCOMP5_tables2_ESCOperatingModel Revised Base Case Banks 260101 4_Workforce" xfId="23574"/>
    <cellStyle name="p_EQCOMP5_tables2_ESCOperatingModel Revised Base Case Banks 260101_Workforce" xfId="23569"/>
    <cellStyle name="p_EQCOMP5_tables2_finalised and conformed model2" xfId="10893"/>
    <cellStyle name="p_EQCOMP5_tables2_finalised and conformed model2 2" xfId="10894"/>
    <cellStyle name="p_EQCOMP5_tables2_finalised and conformed model2 2 2" xfId="10895"/>
    <cellStyle name="p_EQCOMP5_tables2_finalised and conformed model2 2 2_Workforce" xfId="23577"/>
    <cellStyle name="p_EQCOMP5_tables2_finalised and conformed model2 2_Workforce" xfId="23576"/>
    <cellStyle name="p_EQCOMP5_tables2_finalised and conformed model2 3" xfId="10896"/>
    <cellStyle name="p_EQCOMP5_tables2_finalised and conformed model2 3 2" xfId="10897"/>
    <cellStyle name="p_EQCOMP5_tables2_finalised and conformed model2 3 2_Workforce" xfId="23579"/>
    <cellStyle name="p_EQCOMP5_tables2_finalised and conformed model2 3_Workforce" xfId="23578"/>
    <cellStyle name="p_EQCOMP5_tables2_finalised and conformed model2 4" xfId="10898"/>
    <cellStyle name="p_EQCOMP5_tables2_finalised and conformed model2 4_Workforce" xfId="23580"/>
    <cellStyle name="p_EQCOMP5_tables2_finalised and conformed model2_1" xfId="10899"/>
    <cellStyle name="p_EQCOMP5_tables2_finalised and conformed model2_1 2" xfId="10900"/>
    <cellStyle name="p_EQCOMP5_tables2_finalised and conformed model2_1 2 2" xfId="10901"/>
    <cellStyle name="p_EQCOMP5_tables2_finalised and conformed model2_1 2 2_Workforce" xfId="23583"/>
    <cellStyle name="p_EQCOMP5_tables2_finalised and conformed model2_1 2_Workforce" xfId="23582"/>
    <cellStyle name="p_EQCOMP5_tables2_finalised and conformed model2_1 3" xfId="10902"/>
    <cellStyle name="p_EQCOMP5_tables2_finalised and conformed model2_1 3 2" xfId="10903"/>
    <cellStyle name="p_EQCOMP5_tables2_finalised and conformed model2_1 3 2_Workforce" xfId="23585"/>
    <cellStyle name="p_EQCOMP5_tables2_finalised and conformed model2_1 3_Workforce" xfId="23584"/>
    <cellStyle name="p_EQCOMP5_tables2_finalised and conformed model2_1 4" xfId="10904"/>
    <cellStyle name="p_EQCOMP5_tables2_finalised and conformed model2_1 4_Workforce" xfId="23586"/>
    <cellStyle name="p_EQCOMP5_tables2_finalised and conformed model2_1_Workforce" xfId="23581"/>
    <cellStyle name="p_EQCOMP5_tables2_finalised and conformed model2_Workforce" xfId="23575"/>
    <cellStyle name="p_EQCOMP5_tables2_FinanceModelTrinity" xfId="10905"/>
    <cellStyle name="p_EQCOMP5_tables2_FinanceModelTrinity 2" xfId="10906"/>
    <cellStyle name="p_EQCOMP5_tables2_FinanceModelTrinity 2 2" xfId="10907"/>
    <cellStyle name="p_EQCOMP5_tables2_FinanceModelTrinity 2 2_Workforce" xfId="23589"/>
    <cellStyle name="p_EQCOMP5_tables2_FinanceModelTrinity 2_Workforce" xfId="23588"/>
    <cellStyle name="p_EQCOMP5_tables2_FinanceModelTrinity 3" xfId="10908"/>
    <cellStyle name="p_EQCOMP5_tables2_FinanceModelTrinity 3 2" xfId="10909"/>
    <cellStyle name="p_EQCOMP5_tables2_FinanceModelTrinity 3 2_Workforce" xfId="23591"/>
    <cellStyle name="p_EQCOMP5_tables2_FinanceModelTrinity 3_Workforce" xfId="23590"/>
    <cellStyle name="p_EQCOMP5_tables2_FinanceModelTrinity 4" xfId="10910"/>
    <cellStyle name="p_EQCOMP5_tables2_FinanceModelTrinity 4_Workforce" xfId="23592"/>
    <cellStyle name="p_EQCOMP5_tables2_FinanceModelTrinity_Workforce" xfId="23587"/>
    <cellStyle name="p_EQCOMP5_tables2_Financials6_for sales force" xfId="10911"/>
    <cellStyle name="p_EQCOMP5_tables2_Financials6_for sales force_Workforce" xfId="23593"/>
    <cellStyle name="p_EQCOMP5_tables2_Last Update of Model - Version 39" xfId="10912"/>
    <cellStyle name="p_EQCOMP5_tables2_Last Update of Model - Version 39_Workforce" xfId="23594"/>
    <cellStyle name="p_EQCOMP5_tables2_LTM Analysis" xfId="10913"/>
    <cellStyle name="p_EQCOMP5_tables2_LTM Analysis 2" xfId="10914"/>
    <cellStyle name="p_EQCOMP5_tables2_LTM Analysis 2 2" xfId="10915"/>
    <cellStyle name="p_EQCOMP5_tables2_LTM Analysis 2 2_Workforce" xfId="23597"/>
    <cellStyle name="p_EQCOMP5_tables2_LTM Analysis 2_Workforce" xfId="23596"/>
    <cellStyle name="p_EQCOMP5_tables2_LTM Analysis 3" xfId="10916"/>
    <cellStyle name="p_EQCOMP5_tables2_LTM Analysis 3 2" xfId="10917"/>
    <cellStyle name="p_EQCOMP5_tables2_LTM Analysis 3 2_Workforce" xfId="23599"/>
    <cellStyle name="p_EQCOMP5_tables2_LTM Analysis 3_Workforce" xfId="23598"/>
    <cellStyle name="p_EQCOMP5_tables2_LTM Analysis 4" xfId="10918"/>
    <cellStyle name="p_EQCOMP5_tables2_LTM Analysis 4_Workforce" xfId="23600"/>
    <cellStyle name="p_EQCOMP5_tables2_LTM Analysis_Workforce" xfId="23595"/>
    <cellStyle name="p_EQCOMP5_tables2_Merrill model" xfId="10919"/>
    <cellStyle name="p_EQCOMP5_tables2_Merrill model_Workforce" xfId="23601"/>
    <cellStyle name="p_EQCOMP5_tables2_mezzcalc" xfId="10920"/>
    <cellStyle name="p_EQCOMP5_tables2_mezzcalc 2" xfId="10921"/>
    <cellStyle name="p_EQCOMP5_tables2_mezzcalc 2 2" xfId="10922"/>
    <cellStyle name="p_EQCOMP5_tables2_mezzcalc 2 2_Workforce" xfId="23604"/>
    <cellStyle name="p_EQCOMP5_tables2_mezzcalc 2_Workforce" xfId="23603"/>
    <cellStyle name="p_EQCOMP5_tables2_mezzcalc 3" xfId="10923"/>
    <cellStyle name="p_EQCOMP5_tables2_mezzcalc 3 2" xfId="10924"/>
    <cellStyle name="p_EQCOMP5_tables2_mezzcalc 3 2_Workforce" xfId="23606"/>
    <cellStyle name="p_EQCOMP5_tables2_mezzcalc 3_Workforce" xfId="23605"/>
    <cellStyle name="p_EQCOMP5_tables2_mezzcalc 4" xfId="10925"/>
    <cellStyle name="p_EQCOMP5_tables2_mezzcalc 4_Workforce" xfId="23607"/>
    <cellStyle name="p_EQCOMP5_tables2_mezzcalc_Workforce" xfId="23602"/>
    <cellStyle name="p_EQCOMP5_tables2_MinimodelMC" xfId="10926"/>
    <cellStyle name="p_EQCOMP5_tables2_MinimodelMC 2" xfId="10927"/>
    <cellStyle name="p_EQCOMP5_tables2_MinimodelMC 2 2" xfId="10928"/>
    <cellStyle name="p_EQCOMP5_tables2_MinimodelMC 2 2_Workforce" xfId="23610"/>
    <cellStyle name="p_EQCOMP5_tables2_MinimodelMC 2_Workforce" xfId="23609"/>
    <cellStyle name="p_EQCOMP5_tables2_MinimodelMC 3" xfId="10929"/>
    <cellStyle name="p_EQCOMP5_tables2_MinimodelMC 3 2" xfId="10930"/>
    <cellStyle name="p_EQCOMP5_tables2_MinimodelMC 3 2_Workforce" xfId="23612"/>
    <cellStyle name="p_EQCOMP5_tables2_MinimodelMC 3_Workforce" xfId="23611"/>
    <cellStyle name="p_EQCOMP5_tables2_MinimodelMC 4" xfId="10931"/>
    <cellStyle name="p_EQCOMP5_tables2_MinimodelMC 4_Workforce" xfId="23613"/>
    <cellStyle name="p_EQCOMP5_tables2_MinimodelMC_Workforce" xfId="23608"/>
    <cellStyle name="p_EQCOMP5_tables2_Model 10" xfId="10932"/>
    <cellStyle name="p_EQCOMP5_tables2_Model 10 2" xfId="10933"/>
    <cellStyle name="p_EQCOMP5_tables2_Model 10 2 2" xfId="10934"/>
    <cellStyle name="p_EQCOMP5_tables2_Model 10 2 2_Workforce" xfId="23616"/>
    <cellStyle name="p_EQCOMP5_tables2_Model 10 2_Workforce" xfId="23615"/>
    <cellStyle name="p_EQCOMP5_tables2_Model 10 3" xfId="10935"/>
    <cellStyle name="p_EQCOMP5_tables2_Model 10 3 2" xfId="10936"/>
    <cellStyle name="p_EQCOMP5_tables2_Model 10 3 2_Workforce" xfId="23618"/>
    <cellStyle name="p_EQCOMP5_tables2_Model 10 3_Workforce" xfId="23617"/>
    <cellStyle name="p_EQCOMP5_tables2_Model 10 4" xfId="10937"/>
    <cellStyle name="p_EQCOMP5_tables2_Model 10 4_Workforce" xfId="23619"/>
    <cellStyle name="p_EQCOMP5_tables2_Model 10_Workforce" xfId="23614"/>
    <cellStyle name="p_EQCOMP5_tables2_Model 41" xfId="10938"/>
    <cellStyle name="p_EQCOMP5_tables2_Model 41 2" xfId="10939"/>
    <cellStyle name="p_EQCOMP5_tables2_Model 41 2 2" xfId="10940"/>
    <cellStyle name="p_EQCOMP5_tables2_Model 41 2 2_Workforce" xfId="23622"/>
    <cellStyle name="p_EQCOMP5_tables2_Model 41 2_Workforce" xfId="23621"/>
    <cellStyle name="p_EQCOMP5_tables2_Model 41 3" xfId="10941"/>
    <cellStyle name="p_EQCOMP5_tables2_Model 41 3 2" xfId="10942"/>
    <cellStyle name="p_EQCOMP5_tables2_Model 41 3 2_Workforce" xfId="23624"/>
    <cellStyle name="p_EQCOMP5_tables2_Model 41 3_Workforce" xfId="23623"/>
    <cellStyle name="p_EQCOMP5_tables2_Model 41 4" xfId="10943"/>
    <cellStyle name="p_EQCOMP5_tables2_Model 41 4_Workforce" xfId="23625"/>
    <cellStyle name="p_EQCOMP5_tables2_Model 41_Workforce" xfId="23620"/>
    <cellStyle name="p_EQCOMP5_tables2_Model_30" xfId="10944"/>
    <cellStyle name="p_EQCOMP5_tables2_Model_30 2" xfId="10945"/>
    <cellStyle name="p_EQCOMP5_tables2_Model_30 2 2" xfId="10946"/>
    <cellStyle name="p_EQCOMP5_tables2_Model_30 2 2_Workforce" xfId="23628"/>
    <cellStyle name="p_EQCOMP5_tables2_Model_30 2_Workforce" xfId="23627"/>
    <cellStyle name="p_EQCOMP5_tables2_Model_30 3" xfId="10947"/>
    <cellStyle name="p_EQCOMP5_tables2_Model_30 3 2" xfId="10948"/>
    <cellStyle name="p_EQCOMP5_tables2_Model_30 3 2_Workforce" xfId="23630"/>
    <cellStyle name="p_EQCOMP5_tables2_Model_30 3_Workforce" xfId="23629"/>
    <cellStyle name="p_EQCOMP5_tables2_Model_30 4" xfId="10949"/>
    <cellStyle name="p_EQCOMP5_tables2_Model_30 4_Workforce" xfId="23631"/>
    <cellStyle name="p_EQCOMP5_tables2_Model_30_Workforce" xfId="23626"/>
    <cellStyle name="p_EQCOMP5_tables2_model11.xls Chart 1" xfId="10950"/>
    <cellStyle name="p_EQCOMP5_tables2_model11.xls Chart 1 2" xfId="10951"/>
    <cellStyle name="p_EQCOMP5_tables2_model11.xls Chart 1 2 2" xfId="10952"/>
    <cellStyle name="p_EQCOMP5_tables2_model11.xls Chart 1 2 2_Workforce" xfId="23634"/>
    <cellStyle name="p_EQCOMP5_tables2_model11.xls Chart 1 2_Workforce" xfId="23633"/>
    <cellStyle name="p_EQCOMP5_tables2_model11.xls Chart 1 3" xfId="10953"/>
    <cellStyle name="p_EQCOMP5_tables2_model11.xls Chart 1 3 2" xfId="10954"/>
    <cellStyle name="p_EQCOMP5_tables2_model11.xls Chart 1 3 2_Workforce" xfId="23636"/>
    <cellStyle name="p_EQCOMP5_tables2_model11.xls Chart 1 3_Workforce" xfId="23635"/>
    <cellStyle name="p_EQCOMP5_tables2_model11.xls Chart 1 4" xfId="10955"/>
    <cellStyle name="p_EQCOMP5_tables2_model11.xls Chart 1 4_Workforce" xfId="23637"/>
    <cellStyle name="p_EQCOMP5_tables2_model11.xls Chart 1_Workforce" xfId="23632"/>
    <cellStyle name="p_EQCOMP5_tables2_model14" xfId="10956"/>
    <cellStyle name="p_EQCOMP5_tables2_model14_Workforce" xfId="23638"/>
    <cellStyle name="p_EQCOMP5_tables2_model28" xfId="10957"/>
    <cellStyle name="p_EQCOMP5_tables2_model28 2" xfId="10958"/>
    <cellStyle name="p_EQCOMP5_tables2_model28 2 2" xfId="10959"/>
    <cellStyle name="p_EQCOMP5_tables2_model28 2 2_Workforce" xfId="23641"/>
    <cellStyle name="p_EQCOMP5_tables2_model28 2_Workforce" xfId="23640"/>
    <cellStyle name="p_EQCOMP5_tables2_model28 3" xfId="10960"/>
    <cellStyle name="p_EQCOMP5_tables2_model28 3 2" xfId="10961"/>
    <cellStyle name="p_EQCOMP5_tables2_model28 3 2_Workforce" xfId="23643"/>
    <cellStyle name="p_EQCOMP5_tables2_model28 3_Workforce" xfId="23642"/>
    <cellStyle name="p_EQCOMP5_tables2_model28 4" xfId="10962"/>
    <cellStyle name="p_EQCOMP5_tables2_model28 4_Workforce" xfId="23644"/>
    <cellStyle name="p_EQCOMP5_tables2_model28_Workforce" xfId="23639"/>
    <cellStyle name="p_EQCOMP5_tables2_Model34" xfId="10963"/>
    <cellStyle name="p_EQCOMP5_tables2_Model34_Workforce" xfId="23645"/>
    <cellStyle name="p_EQCOMP5_tables2_model5.xls Chart 1" xfId="10964"/>
    <cellStyle name="p_EQCOMP5_tables2_model5.xls Chart 1 2" xfId="10965"/>
    <cellStyle name="p_EQCOMP5_tables2_model5.xls Chart 1 2 2" xfId="10966"/>
    <cellStyle name="p_EQCOMP5_tables2_model5.xls Chart 1 2 2_Workforce" xfId="23648"/>
    <cellStyle name="p_EQCOMP5_tables2_model5.xls Chart 1 2_Workforce" xfId="23647"/>
    <cellStyle name="p_EQCOMP5_tables2_model5.xls Chart 1 3" xfId="10967"/>
    <cellStyle name="p_EQCOMP5_tables2_model5.xls Chart 1 3 2" xfId="10968"/>
    <cellStyle name="p_EQCOMP5_tables2_model5.xls Chart 1 3 2_Workforce" xfId="23650"/>
    <cellStyle name="p_EQCOMP5_tables2_model5.xls Chart 1 3_Workforce" xfId="23649"/>
    <cellStyle name="p_EQCOMP5_tables2_model5.xls Chart 1 4" xfId="10969"/>
    <cellStyle name="p_EQCOMP5_tables2_model5.xls Chart 1 4_Workforce" xfId="23651"/>
    <cellStyle name="p_EQCOMP5_tables2_model5.xls Chart 1_Workforce" xfId="23646"/>
    <cellStyle name="p_EQCOMP5_tables2_model6.xls Chart 1" xfId="10970"/>
    <cellStyle name="p_EQCOMP5_tables2_model6.xls Chart 1 2" xfId="10971"/>
    <cellStyle name="p_EQCOMP5_tables2_model6.xls Chart 1 2 2" xfId="10972"/>
    <cellStyle name="p_EQCOMP5_tables2_model6.xls Chart 1 2 2_Workforce" xfId="23654"/>
    <cellStyle name="p_EQCOMP5_tables2_model6.xls Chart 1 2_Workforce" xfId="23653"/>
    <cellStyle name="p_EQCOMP5_tables2_model6.xls Chart 1 3" xfId="10973"/>
    <cellStyle name="p_EQCOMP5_tables2_model6.xls Chart 1 3 2" xfId="10974"/>
    <cellStyle name="p_EQCOMP5_tables2_model6.xls Chart 1 3 2_Workforce" xfId="23656"/>
    <cellStyle name="p_EQCOMP5_tables2_model6.xls Chart 1 3_Workforce" xfId="23655"/>
    <cellStyle name="p_EQCOMP5_tables2_model6.xls Chart 1 4" xfId="10975"/>
    <cellStyle name="p_EQCOMP5_tables2_model6.xls Chart 1 4_Workforce" xfId="23657"/>
    <cellStyle name="p_EQCOMP5_tables2_model6.xls Chart 1_Workforce" xfId="23652"/>
    <cellStyle name="p_EQCOMP5_tables2_Potential full model template" xfId="10976"/>
    <cellStyle name="p_EQCOMP5_tables2_Potential full model template 2" xfId="10977"/>
    <cellStyle name="p_EQCOMP5_tables2_Potential full model template 2 2" xfId="10978"/>
    <cellStyle name="p_EQCOMP5_tables2_Potential full model template 2 2_Workforce" xfId="23660"/>
    <cellStyle name="p_EQCOMP5_tables2_Potential full model template 2_Workforce" xfId="23659"/>
    <cellStyle name="p_EQCOMP5_tables2_Potential full model template 3" xfId="10979"/>
    <cellStyle name="p_EQCOMP5_tables2_Potential full model template 3 2" xfId="10980"/>
    <cellStyle name="p_EQCOMP5_tables2_Potential full model template 3 2_Workforce" xfId="23662"/>
    <cellStyle name="p_EQCOMP5_tables2_Potential full model template 3_Workforce" xfId="23661"/>
    <cellStyle name="p_EQCOMP5_tables2_Potential full model template 4" xfId="10981"/>
    <cellStyle name="p_EQCOMP5_tables2_Potential full model template 4_Workforce" xfId="23663"/>
    <cellStyle name="p_EQCOMP5_tables2_Potential full model template_Merrill model" xfId="10982"/>
    <cellStyle name="p_EQCOMP5_tables2_Potential full model template_Merrill model_Workforce" xfId="23664"/>
    <cellStyle name="p_EQCOMP5_tables2_Potential full model template_Workforce" xfId="23658"/>
    <cellStyle name="p_EQCOMP5_tables2_PwC (Version 10) Revised- CP site by site1" xfId="10983"/>
    <cellStyle name="p_EQCOMP5_tables2_PwC (Version 10) Revised- CP site by site1 2" xfId="10984"/>
    <cellStyle name="p_EQCOMP5_tables2_PwC (Version 10) Revised- CP site by site1 2 2" xfId="10985"/>
    <cellStyle name="p_EQCOMP5_tables2_PwC (Version 10) Revised- CP site by site1 2 2_Workforce" xfId="23667"/>
    <cellStyle name="p_EQCOMP5_tables2_PwC (Version 10) Revised- CP site by site1 2_Workforce" xfId="23666"/>
    <cellStyle name="p_EQCOMP5_tables2_PwC (Version 10) Revised- CP site by site1 3" xfId="10986"/>
    <cellStyle name="p_EQCOMP5_tables2_PwC (Version 10) Revised- CP site by site1 3 2" xfId="10987"/>
    <cellStyle name="p_EQCOMP5_tables2_PwC (Version 10) Revised- CP site by site1 3 2_Workforce" xfId="23669"/>
    <cellStyle name="p_EQCOMP5_tables2_PwC (Version 10) Revised- CP site by site1 3_Workforce" xfId="23668"/>
    <cellStyle name="p_EQCOMP5_tables2_PwC (Version 10) Revised- CP site by site1 4" xfId="10988"/>
    <cellStyle name="p_EQCOMP5_tables2_PwC (Version 10) Revised- CP site by site1 4_Workforce" xfId="23670"/>
    <cellStyle name="p_EQCOMP5_tables2_PwC (Version 10) Revised- CP site by site1_Bridge Terms" xfId="10989"/>
    <cellStyle name="p_EQCOMP5_tables2_PwC (Version 10) Revised- CP site by site1_Bridge Terms 2" xfId="10990"/>
    <cellStyle name="p_EQCOMP5_tables2_PwC (Version 10) Revised- CP site by site1_Bridge Terms 2 2" xfId="10991"/>
    <cellStyle name="p_EQCOMP5_tables2_PwC (Version 10) Revised- CP site by site1_Bridge Terms 2 2_Workforce" xfId="23673"/>
    <cellStyle name="p_EQCOMP5_tables2_PwC (Version 10) Revised- CP site by site1_Bridge Terms 2_Workforce" xfId="23672"/>
    <cellStyle name="p_EQCOMP5_tables2_PwC (Version 10) Revised- CP site by site1_Bridge Terms 3" xfId="10992"/>
    <cellStyle name="p_EQCOMP5_tables2_PwC (Version 10) Revised- CP site by site1_Bridge Terms 3 2" xfId="10993"/>
    <cellStyle name="p_EQCOMP5_tables2_PwC (Version 10) Revised- CP site by site1_Bridge Terms 3 2_Workforce" xfId="23675"/>
    <cellStyle name="p_EQCOMP5_tables2_PwC (Version 10) Revised- CP site by site1_Bridge Terms 3_Workforce" xfId="23674"/>
    <cellStyle name="p_EQCOMP5_tables2_PwC (Version 10) Revised- CP site by site1_Bridge Terms 4" xfId="10994"/>
    <cellStyle name="p_EQCOMP5_tables2_PwC (Version 10) Revised- CP site by site1_Bridge Terms 4_Workforce" xfId="23676"/>
    <cellStyle name="p_EQCOMP5_tables2_PwC (Version 10) Revised- CP site by site1_Bridge Terms_Workforce" xfId="23671"/>
    <cellStyle name="p_EQCOMP5_tables2_PwC (Version 10) Revised- CP site by site1_finalised and conformed model2" xfId="10995"/>
    <cellStyle name="p_EQCOMP5_tables2_PwC (Version 10) Revised- CP site by site1_finalised and conformed model2 2" xfId="10996"/>
    <cellStyle name="p_EQCOMP5_tables2_PwC (Version 10) Revised- CP site by site1_finalised and conformed model2 2 2" xfId="10997"/>
    <cellStyle name="p_EQCOMP5_tables2_PwC (Version 10) Revised- CP site by site1_finalised and conformed model2 2 2_Workforce" xfId="23679"/>
    <cellStyle name="p_EQCOMP5_tables2_PwC (Version 10) Revised- CP site by site1_finalised and conformed model2 2_Workforce" xfId="23678"/>
    <cellStyle name="p_EQCOMP5_tables2_PwC (Version 10) Revised- CP site by site1_finalised and conformed model2 3" xfId="10998"/>
    <cellStyle name="p_EQCOMP5_tables2_PwC (Version 10) Revised- CP site by site1_finalised and conformed model2 3 2" xfId="10999"/>
    <cellStyle name="p_EQCOMP5_tables2_PwC (Version 10) Revised- CP site by site1_finalised and conformed model2 3 2_Workforce" xfId="23681"/>
    <cellStyle name="p_EQCOMP5_tables2_PwC (Version 10) Revised- CP site by site1_finalised and conformed model2 3_Workforce" xfId="23680"/>
    <cellStyle name="p_EQCOMP5_tables2_PwC (Version 10) Revised- CP site by site1_finalised and conformed model2 4" xfId="11000"/>
    <cellStyle name="p_EQCOMP5_tables2_PwC (Version 10) Revised- CP site by site1_finalised and conformed model2 4_Workforce" xfId="23682"/>
    <cellStyle name="p_EQCOMP5_tables2_PwC (Version 10) Revised- CP site by site1_finalised and conformed model2_Workforce" xfId="23677"/>
    <cellStyle name="p_EQCOMP5_tables2_PwC (Version 10) Revised- CP site by site1_LTM Analysis" xfId="11001"/>
    <cellStyle name="p_EQCOMP5_tables2_PwC (Version 10) Revised- CP site by site1_LTM Analysis 2" xfId="11002"/>
    <cellStyle name="p_EQCOMP5_tables2_PwC (Version 10) Revised- CP site by site1_LTM Analysis 2 2" xfId="11003"/>
    <cellStyle name="p_EQCOMP5_tables2_PwC (Version 10) Revised- CP site by site1_LTM Analysis 2 2_Workforce" xfId="23685"/>
    <cellStyle name="p_EQCOMP5_tables2_PwC (Version 10) Revised- CP site by site1_LTM Analysis 2_Workforce" xfId="23684"/>
    <cellStyle name="p_EQCOMP5_tables2_PwC (Version 10) Revised- CP site by site1_LTM Analysis 3" xfId="11004"/>
    <cellStyle name="p_EQCOMP5_tables2_PwC (Version 10) Revised- CP site by site1_LTM Analysis 3 2" xfId="11005"/>
    <cellStyle name="p_EQCOMP5_tables2_PwC (Version 10) Revised- CP site by site1_LTM Analysis 3 2_Workforce" xfId="23687"/>
    <cellStyle name="p_EQCOMP5_tables2_PwC (Version 10) Revised- CP site by site1_LTM Analysis 3_Workforce" xfId="23686"/>
    <cellStyle name="p_EQCOMP5_tables2_PwC (Version 10) Revised- CP site by site1_LTM Analysis 4" xfId="11006"/>
    <cellStyle name="p_EQCOMP5_tables2_PwC (Version 10) Revised- CP site by site1_LTM Analysis 4_Workforce" xfId="23688"/>
    <cellStyle name="p_EQCOMP5_tables2_PwC (Version 10) Revised- CP site by site1_LTM Analysis_Workforce" xfId="23683"/>
    <cellStyle name="p_EQCOMP5_tables2_PwC (Version 10) Revised- CP site by site1_Modefuckup" xfId="11007"/>
    <cellStyle name="p_EQCOMP5_tables2_PwC (Version 10) Revised- CP site by site1_Modefuckup 2" xfId="11008"/>
    <cellStyle name="p_EQCOMP5_tables2_PwC (Version 10) Revised- CP site by site1_Modefuckup 2 2" xfId="11009"/>
    <cellStyle name="p_EQCOMP5_tables2_PwC (Version 10) Revised- CP site by site1_Modefuckup 2 2_Workforce" xfId="23691"/>
    <cellStyle name="p_EQCOMP5_tables2_PwC (Version 10) Revised- CP site by site1_Modefuckup 2_Workforce" xfId="23690"/>
    <cellStyle name="p_EQCOMP5_tables2_PwC (Version 10) Revised- CP site by site1_Modefuckup 3" xfId="11010"/>
    <cellStyle name="p_EQCOMP5_tables2_PwC (Version 10) Revised- CP site by site1_Modefuckup 3 2" xfId="11011"/>
    <cellStyle name="p_EQCOMP5_tables2_PwC (Version 10) Revised- CP site by site1_Modefuckup 3 2_Workforce" xfId="23693"/>
    <cellStyle name="p_EQCOMP5_tables2_PwC (Version 10) Revised- CP site by site1_Modefuckup 3_Workforce" xfId="23692"/>
    <cellStyle name="p_EQCOMP5_tables2_PwC (Version 10) Revised- CP site by site1_Modefuckup 4" xfId="11012"/>
    <cellStyle name="p_EQCOMP5_tables2_PwC (Version 10) Revised- CP site by site1_Modefuckup 4_Workforce" xfId="23694"/>
    <cellStyle name="p_EQCOMP5_tables2_PwC (Version 10) Revised- CP site by site1_Modefuckup_Workforce" xfId="23689"/>
    <cellStyle name="p_EQCOMP5_tables2_PwC (Version 10) Revised- CP site by site1_model28" xfId="11013"/>
    <cellStyle name="p_EQCOMP5_tables2_PwC (Version 10) Revised- CP site by site1_model28 2" xfId="11014"/>
    <cellStyle name="p_EQCOMP5_tables2_PwC (Version 10) Revised- CP site by site1_model28 2 2" xfId="11015"/>
    <cellStyle name="p_EQCOMP5_tables2_PwC (Version 10) Revised- CP site by site1_model28 2 2_Workforce" xfId="23697"/>
    <cellStyle name="p_EQCOMP5_tables2_PwC (Version 10) Revised- CP site by site1_model28 2_Workforce" xfId="23696"/>
    <cellStyle name="p_EQCOMP5_tables2_PwC (Version 10) Revised- CP site by site1_model28 3" xfId="11016"/>
    <cellStyle name="p_EQCOMP5_tables2_PwC (Version 10) Revised- CP site by site1_model28 3 2" xfId="11017"/>
    <cellStyle name="p_EQCOMP5_tables2_PwC (Version 10) Revised- CP site by site1_model28 3 2_Workforce" xfId="23699"/>
    <cellStyle name="p_EQCOMP5_tables2_PwC (Version 10) Revised- CP site by site1_model28 3_Workforce" xfId="23698"/>
    <cellStyle name="p_EQCOMP5_tables2_PwC (Version 10) Revised- CP site by site1_model28 4" xfId="11018"/>
    <cellStyle name="p_EQCOMP5_tables2_PwC (Version 10) Revised- CP site by site1_model28 4_Workforce" xfId="23700"/>
    <cellStyle name="p_EQCOMP5_tables2_PwC (Version 10) Revised- CP site by site1_model28_Workforce" xfId="23695"/>
    <cellStyle name="p_EQCOMP5_tables2_PwC (Version 10) Revised- CP site by site1_Workforce" xfId="23665"/>
    <cellStyle name="p_EQCOMP5_tables2_splash mod 050700" xfId="11019"/>
    <cellStyle name="p_EQCOMP5_tables2_splash mod 050700 2" xfId="11020"/>
    <cellStyle name="p_EQCOMP5_tables2_splash mod 050700 2 2" xfId="11021"/>
    <cellStyle name="p_EQCOMP5_tables2_splash mod 050700 2 2_Workforce" xfId="23703"/>
    <cellStyle name="p_EQCOMP5_tables2_splash mod 050700 2_Workforce" xfId="23702"/>
    <cellStyle name="p_EQCOMP5_tables2_splash mod 050700 3" xfId="11022"/>
    <cellStyle name="p_EQCOMP5_tables2_splash mod 050700 3 2" xfId="11023"/>
    <cellStyle name="p_EQCOMP5_tables2_splash mod 050700 3 2_Workforce" xfId="23705"/>
    <cellStyle name="p_EQCOMP5_tables2_splash mod 050700 3_Workforce" xfId="23704"/>
    <cellStyle name="p_EQCOMP5_tables2_splash mod 050700 4" xfId="11024"/>
    <cellStyle name="p_EQCOMP5_tables2_splash mod 050700 4_Workforce" xfId="23706"/>
    <cellStyle name="p_EQCOMP5_tables2_splash mod 050700_Workforce" xfId="23701"/>
    <cellStyle name="p_EQCOMP5_tables2_wh_smith model7" xfId="11025"/>
    <cellStyle name="p_EQCOMP5_tables2_wh_smith model7 2" xfId="11026"/>
    <cellStyle name="p_EQCOMP5_tables2_wh_smith model7 2 2" xfId="11027"/>
    <cellStyle name="p_EQCOMP5_tables2_wh_smith model7 2 2_Workforce" xfId="23709"/>
    <cellStyle name="p_EQCOMP5_tables2_wh_smith model7 2_Workforce" xfId="23708"/>
    <cellStyle name="p_EQCOMP5_tables2_wh_smith model7 3" xfId="11028"/>
    <cellStyle name="p_EQCOMP5_tables2_wh_smith model7 3 2" xfId="11029"/>
    <cellStyle name="p_EQCOMP5_tables2_wh_smith model7 3 2_Workforce" xfId="23711"/>
    <cellStyle name="p_EQCOMP5_tables2_wh_smith model7 3_Workforce" xfId="23710"/>
    <cellStyle name="p_EQCOMP5_tables2_wh_smith model7 4" xfId="11030"/>
    <cellStyle name="p_EQCOMP5_tables2_wh_smith model7 4_Workforce" xfId="23712"/>
    <cellStyle name="p_EQCOMP5_tables2_wh_smith model7_Merrill model" xfId="11031"/>
    <cellStyle name="p_EQCOMP5_tables2_wh_smith model7_Merrill model_Workforce" xfId="23713"/>
    <cellStyle name="p_EQCOMP5_tables2_wh_smith model7_Workforce" xfId="23707"/>
    <cellStyle name="p_EQCOMP5_tables2_Workforce" xfId="23504"/>
    <cellStyle name="p_EQCOMP5_Workforce" xfId="22936"/>
    <cellStyle name="p_Equity &amp; M&amp;A Comps  (1)" xfId="11032"/>
    <cellStyle name="p_Equity &amp; M&amp;A Comps  (1) 2" xfId="11033"/>
    <cellStyle name="p_Equity &amp; M&amp;A Comps  (1) 2 2" xfId="11034"/>
    <cellStyle name="p_Equity &amp; M&amp;A Comps  (1) 2 2_Workforce" xfId="23716"/>
    <cellStyle name="p_Equity &amp; M&amp;A Comps  (1) 2_Workforce" xfId="23715"/>
    <cellStyle name="p_Equity &amp; M&amp;A Comps  (1) 3" xfId="11035"/>
    <cellStyle name="p_Equity &amp; M&amp;A Comps  (1) 3 2" xfId="11036"/>
    <cellStyle name="p_Equity &amp; M&amp;A Comps  (1) 3 2_Workforce" xfId="23718"/>
    <cellStyle name="p_Equity &amp; M&amp;A Comps  (1) 3_Workforce" xfId="23717"/>
    <cellStyle name="p_Equity &amp; M&amp;A Comps  (1) 4" xfId="11037"/>
    <cellStyle name="p_Equity &amp; M&amp;A Comps  (1) 4_Workforce" xfId="23719"/>
    <cellStyle name="p_Equity &amp; M&amp;A Comps  (1)_Workforce" xfId="23714"/>
    <cellStyle name="p_Equity comps(19 may 01)" xfId="11038"/>
    <cellStyle name="p_Equity comps(19 may 01).xls Chart 1" xfId="11039"/>
    <cellStyle name="p_Equity comps(19 may 01).xls Chart 1_Workforce" xfId="23721"/>
    <cellStyle name="p_Equity comps(19 may 01)_Workforce" xfId="23720"/>
    <cellStyle name="p_Equity comps_Xantic temp" xfId="11040"/>
    <cellStyle name="p_Equity comps_Xantic temp_Workforce" xfId="23722"/>
    <cellStyle name="p_Fin Model 4" xfId="11041"/>
    <cellStyle name="p_Fin Model 4_Workforce" xfId="23723"/>
    <cellStyle name="p_Financials6_for sales force" xfId="11042"/>
    <cellStyle name="p_Financials6_for sales force_Workforce" xfId="23724"/>
    <cellStyle name="p_HYCOMPS5" xfId="11043"/>
    <cellStyle name="p_HYCOMPS5 2" xfId="11044"/>
    <cellStyle name="p_HYCOMPS5 2 2" xfId="11045"/>
    <cellStyle name="p_HYCOMPS5 2 2_Workforce" xfId="23727"/>
    <cellStyle name="p_HYCOMPS5 2_Workforce" xfId="23726"/>
    <cellStyle name="p_HYCOMPS5 3" xfId="11046"/>
    <cellStyle name="p_HYCOMPS5 3 2" xfId="11047"/>
    <cellStyle name="p_HYCOMPS5 3 2_Workforce" xfId="23729"/>
    <cellStyle name="p_HYCOMPS5 3_Workforce" xfId="23728"/>
    <cellStyle name="p_HYCOMPS5 4" xfId="11048"/>
    <cellStyle name="p_HYCOMPS5 4_Workforce" xfId="23730"/>
    <cellStyle name="p_HYCOMPS5_24-10-Q3c 08-11" xfId="11049"/>
    <cellStyle name="p_HYCOMPS5_24-10-Q3c 08-11 2" xfId="11050"/>
    <cellStyle name="p_HYCOMPS5_24-10-Q3c 08-11 2 2" xfId="11051"/>
    <cellStyle name="p_HYCOMPS5_24-10-Q3c 08-11 2 2_Workforce" xfId="23733"/>
    <cellStyle name="p_HYCOMPS5_24-10-Q3c 08-11 2_Workforce" xfId="23732"/>
    <cellStyle name="p_HYCOMPS5_24-10-Q3c 08-11 3" xfId="11052"/>
    <cellStyle name="p_HYCOMPS5_24-10-Q3c 08-11 3 2" xfId="11053"/>
    <cellStyle name="p_HYCOMPS5_24-10-Q3c 08-11 3 2_Workforce" xfId="23735"/>
    <cellStyle name="p_HYCOMPS5_24-10-Q3c 08-11 3_Workforce" xfId="23734"/>
    <cellStyle name="p_HYCOMPS5_24-10-Q3c 08-11 4" xfId="11054"/>
    <cellStyle name="p_HYCOMPS5_24-10-Q3c 08-11 4_Workforce" xfId="23736"/>
    <cellStyle name="p_HYCOMPS5_24-10-Q3c 08-11_Workforce" xfId="23731"/>
    <cellStyle name="p_HYCOMPS5_Apax Banks Model2" xfId="11055"/>
    <cellStyle name="p_HYCOMPS5_Apax Banks Model2_Workforce" xfId="23737"/>
    <cellStyle name="p_HYCOMPS5_Arrow Model 7" xfId="11056"/>
    <cellStyle name="p_HYCOMPS5_Arrow Model 7 2" xfId="11057"/>
    <cellStyle name="p_HYCOMPS5_Arrow Model 7 2 2" xfId="11058"/>
    <cellStyle name="p_HYCOMPS5_Arrow Model 7 2 2_Workforce" xfId="23740"/>
    <cellStyle name="p_HYCOMPS5_Arrow Model 7 2_Workforce" xfId="23739"/>
    <cellStyle name="p_HYCOMPS5_Arrow Model 7 3" xfId="11059"/>
    <cellStyle name="p_HYCOMPS5_Arrow Model 7 3 2" xfId="11060"/>
    <cellStyle name="p_HYCOMPS5_Arrow Model 7 3 2_Workforce" xfId="23742"/>
    <cellStyle name="p_HYCOMPS5_Arrow Model 7 3_Workforce" xfId="23741"/>
    <cellStyle name="p_HYCOMPS5_Arrow Model 7 4" xfId="11061"/>
    <cellStyle name="p_HYCOMPS5_Arrow Model 7 4_Workforce" xfId="23743"/>
    <cellStyle name="p_HYCOMPS5_Arrow Model 7_Merrill model" xfId="11062"/>
    <cellStyle name="p_HYCOMPS5_Arrow Model 7_Merrill model_Workforce" xfId="23744"/>
    <cellStyle name="p_HYCOMPS5_Arrow Model 7_Workforce" xfId="23738"/>
    <cellStyle name="p_HYCOMPS5_Book2" xfId="11063"/>
    <cellStyle name="p_HYCOMPS5_Book2 2" xfId="11064"/>
    <cellStyle name="p_HYCOMPS5_Book2 2 2" xfId="11065"/>
    <cellStyle name="p_HYCOMPS5_Book2 2 2_Workforce" xfId="23747"/>
    <cellStyle name="p_HYCOMPS5_Book2 2_Workforce" xfId="23746"/>
    <cellStyle name="p_HYCOMPS5_Book2 3" xfId="11066"/>
    <cellStyle name="p_HYCOMPS5_Book2 3 2" xfId="11067"/>
    <cellStyle name="p_HYCOMPS5_Book2 3 2_Workforce" xfId="23749"/>
    <cellStyle name="p_HYCOMPS5_Book2 3_Workforce" xfId="23748"/>
    <cellStyle name="p_HYCOMPS5_Book2 4" xfId="11068"/>
    <cellStyle name="p_HYCOMPS5_Book2 4_Workforce" xfId="23750"/>
    <cellStyle name="p_HYCOMPS5_Book2_Workforce" xfId="23745"/>
    <cellStyle name="p_HYCOMPS5_Bouygues Model_20_4_01" xfId="11069"/>
    <cellStyle name="p_HYCOMPS5_Bouygues Model_20_4_01 2" xfId="11070"/>
    <cellStyle name="p_HYCOMPS5_Bouygues Model_20_4_01 2 2" xfId="11071"/>
    <cellStyle name="p_HYCOMPS5_Bouygues Model_20_4_01 2 2_Workforce" xfId="23753"/>
    <cellStyle name="p_HYCOMPS5_Bouygues Model_20_4_01 2_Workforce" xfId="23752"/>
    <cellStyle name="p_HYCOMPS5_Bouygues Model_20_4_01 3" xfId="11072"/>
    <cellStyle name="p_HYCOMPS5_Bouygues Model_20_4_01 3 2" xfId="11073"/>
    <cellStyle name="p_HYCOMPS5_Bouygues Model_20_4_01 3 2_Workforce" xfId="23755"/>
    <cellStyle name="p_HYCOMPS5_Bouygues Model_20_4_01 3_Workforce" xfId="23754"/>
    <cellStyle name="p_HYCOMPS5_Bouygues Model_20_4_01 4" xfId="11074"/>
    <cellStyle name="p_HYCOMPS5_Bouygues Model_20_4_01 4_Workforce" xfId="23756"/>
    <cellStyle name="p_HYCOMPS5_Bouygues Model_20_4_01_Merrill model" xfId="11075"/>
    <cellStyle name="p_HYCOMPS5_Bouygues Model_20_4_01_Merrill model_Workforce" xfId="23757"/>
    <cellStyle name="p_HYCOMPS5_Bouygues Model_20_4_01_Workforce" xfId="23751"/>
    <cellStyle name="p_HYCOMPS5_Casema - Carlyle Base Case" xfId="11076"/>
    <cellStyle name="p_HYCOMPS5_Casema - Carlyle Base Case 2" xfId="11077"/>
    <cellStyle name="p_HYCOMPS5_Casema - Carlyle Base Case 2 2" xfId="11078"/>
    <cellStyle name="p_HYCOMPS5_Casema - Carlyle Base Case 2 2_Workforce" xfId="23760"/>
    <cellStyle name="p_HYCOMPS5_Casema - Carlyle Base Case 2_Workforce" xfId="23759"/>
    <cellStyle name="p_HYCOMPS5_Casema - Carlyle Base Case 3" xfId="11079"/>
    <cellStyle name="p_HYCOMPS5_Casema - Carlyle Base Case 3 2" xfId="11080"/>
    <cellStyle name="p_HYCOMPS5_Casema - Carlyle Base Case 3 2_Workforce" xfId="23762"/>
    <cellStyle name="p_HYCOMPS5_Casema - Carlyle Base Case 3_Workforce" xfId="23761"/>
    <cellStyle name="p_HYCOMPS5_Casema - Carlyle Base Case 4" xfId="11081"/>
    <cellStyle name="p_HYCOMPS5_Casema - Carlyle Base Case 4_Workforce" xfId="23763"/>
    <cellStyle name="p_HYCOMPS5_Casema - Carlyle Base Case_Workforce" xfId="23758"/>
    <cellStyle name="p_HYCOMPS5_Debt Comps_02" xfId="11082"/>
    <cellStyle name="p_HYCOMPS5_Debt Comps_02_Workforce" xfId="23764"/>
    <cellStyle name="p_HYCOMPS5_ESCOperatingModel Revised Base Case Banks 260101" xfId="11083"/>
    <cellStyle name="p_HYCOMPS5_ESCOperatingModel Revised Base Case Banks 260101_Workforce" xfId="23765"/>
    <cellStyle name="p_HYCOMPS5_FINALGRA" xfId="11084"/>
    <cellStyle name="p_HYCOMPS5_FINALGRA 2" xfId="11085"/>
    <cellStyle name="p_HYCOMPS5_FINALGRA 2 2" xfId="11086"/>
    <cellStyle name="p_HYCOMPS5_FINALGRA 2 2_Workforce" xfId="23768"/>
    <cellStyle name="p_HYCOMPS5_FINALGRA 2_Workforce" xfId="23767"/>
    <cellStyle name="p_HYCOMPS5_FINALGRA 3" xfId="11087"/>
    <cellStyle name="p_HYCOMPS5_FINALGRA 3 2" xfId="11088"/>
    <cellStyle name="p_HYCOMPS5_FINALGRA 3 2_Workforce" xfId="23770"/>
    <cellStyle name="p_HYCOMPS5_FINALGRA 3_Workforce" xfId="23769"/>
    <cellStyle name="p_HYCOMPS5_FINALGRA 4" xfId="11089"/>
    <cellStyle name="p_HYCOMPS5_FINALGRA 4_Workforce" xfId="23771"/>
    <cellStyle name="p_HYCOMPS5_FINALGRA_24-10-Q3c 08-11" xfId="11090"/>
    <cellStyle name="p_HYCOMPS5_FINALGRA_24-10-Q3c 08-11 2" xfId="11091"/>
    <cellStyle name="p_HYCOMPS5_FINALGRA_24-10-Q3c 08-11 2 2" xfId="11092"/>
    <cellStyle name="p_HYCOMPS5_FINALGRA_24-10-Q3c 08-11 2 2_Workforce" xfId="23774"/>
    <cellStyle name="p_HYCOMPS5_FINALGRA_24-10-Q3c 08-11 2_Workforce" xfId="23773"/>
    <cellStyle name="p_HYCOMPS5_FINALGRA_24-10-Q3c 08-11 3" xfId="11093"/>
    <cellStyle name="p_HYCOMPS5_FINALGRA_24-10-Q3c 08-11 3 2" xfId="11094"/>
    <cellStyle name="p_HYCOMPS5_FINALGRA_24-10-Q3c 08-11 3 2_Workforce" xfId="23776"/>
    <cellStyle name="p_HYCOMPS5_FINALGRA_24-10-Q3c 08-11 3_Workforce" xfId="23775"/>
    <cellStyle name="p_HYCOMPS5_FINALGRA_24-10-Q3c 08-11 4" xfId="11095"/>
    <cellStyle name="p_HYCOMPS5_FINALGRA_24-10-Q3c 08-11 4_Workforce" xfId="23777"/>
    <cellStyle name="p_HYCOMPS5_FINALGRA_24-10-Q3c 08-11_Workforce" xfId="23772"/>
    <cellStyle name="p_HYCOMPS5_FINALGRA_Apax Banks Model2" xfId="11096"/>
    <cellStyle name="p_HYCOMPS5_FINALGRA_Apax Banks Model2 2" xfId="11097"/>
    <cellStyle name="p_HYCOMPS5_FINALGRA_Apax Banks Model2 2 2" xfId="11098"/>
    <cellStyle name="p_HYCOMPS5_FINALGRA_Apax Banks Model2 2 2_Workforce" xfId="23780"/>
    <cellStyle name="p_HYCOMPS5_FINALGRA_Apax Banks Model2 2_Workforce" xfId="23779"/>
    <cellStyle name="p_HYCOMPS5_FINALGRA_Apax Banks Model2 3" xfId="11099"/>
    <cellStyle name="p_HYCOMPS5_FINALGRA_Apax Banks Model2 3 2" xfId="11100"/>
    <cellStyle name="p_HYCOMPS5_FINALGRA_Apax Banks Model2 3 2_Workforce" xfId="23782"/>
    <cellStyle name="p_HYCOMPS5_FINALGRA_Apax Banks Model2 3_Workforce" xfId="23781"/>
    <cellStyle name="p_HYCOMPS5_FINALGRA_Apax Banks Model2 4" xfId="11101"/>
    <cellStyle name="p_HYCOMPS5_FINALGRA_Apax Banks Model2 4_Workforce" xfId="23783"/>
    <cellStyle name="p_HYCOMPS5_FINALGRA_Apax Banks Model2_Workforce" xfId="23778"/>
    <cellStyle name="p_HYCOMPS5_FINALGRA_Arrow Model 7" xfId="11102"/>
    <cellStyle name="p_HYCOMPS5_FINALGRA_Arrow Model 7 2" xfId="11103"/>
    <cellStyle name="p_HYCOMPS5_FINALGRA_Arrow Model 7 2 2" xfId="11104"/>
    <cellStyle name="p_HYCOMPS5_FINALGRA_Arrow Model 7 2 2_Workforce" xfId="23786"/>
    <cellStyle name="p_HYCOMPS5_FINALGRA_Arrow Model 7 2_Workforce" xfId="23785"/>
    <cellStyle name="p_HYCOMPS5_FINALGRA_Arrow Model 7 3" xfId="11105"/>
    <cellStyle name="p_HYCOMPS5_FINALGRA_Arrow Model 7 3 2" xfId="11106"/>
    <cellStyle name="p_HYCOMPS5_FINALGRA_Arrow Model 7 3 2_Workforce" xfId="23788"/>
    <cellStyle name="p_HYCOMPS5_FINALGRA_Arrow Model 7 3_Workforce" xfId="23787"/>
    <cellStyle name="p_HYCOMPS5_FINALGRA_Arrow Model 7 4" xfId="11107"/>
    <cellStyle name="p_HYCOMPS5_FINALGRA_Arrow Model 7 4_Workforce" xfId="23789"/>
    <cellStyle name="p_HYCOMPS5_FINALGRA_Arrow Model 7_Merrill model" xfId="11108"/>
    <cellStyle name="p_HYCOMPS5_FINALGRA_Arrow Model 7_Merrill model_Workforce" xfId="23790"/>
    <cellStyle name="p_HYCOMPS5_FINALGRA_Arrow Model 7_Workforce" xfId="23784"/>
    <cellStyle name="p_HYCOMPS5_FINALGRA_Atlasmod011_new_Covenants" xfId="11109"/>
    <cellStyle name="p_HYCOMPS5_FINALGRA_Atlasmod011_new_Covenants_1" xfId="11110"/>
    <cellStyle name="p_HYCOMPS5_FINALGRA_Atlasmod011_new_Covenants_1 2" xfId="11111"/>
    <cellStyle name="p_HYCOMPS5_FINALGRA_Atlasmod011_new_Covenants_1 2 2" xfId="11112"/>
    <cellStyle name="p_HYCOMPS5_FINALGRA_Atlasmod011_new_Covenants_1 2 2_Workforce" xfId="23794"/>
    <cellStyle name="p_HYCOMPS5_FINALGRA_Atlasmod011_new_Covenants_1 2_Workforce" xfId="23793"/>
    <cellStyle name="p_HYCOMPS5_FINALGRA_Atlasmod011_new_Covenants_1 3" xfId="11113"/>
    <cellStyle name="p_HYCOMPS5_FINALGRA_Atlasmod011_new_Covenants_1 3 2" xfId="11114"/>
    <cellStyle name="p_HYCOMPS5_FINALGRA_Atlasmod011_new_Covenants_1 3 2_Workforce" xfId="23796"/>
    <cellStyle name="p_HYCOMPS5_FINALGRA_Atlasmod011_new_Covenants_1 3_Workforce" xfId="23795"/>
    <cellStyle name="p_HYCOMPS5_FINALGRA_Atlasmod011_new_Covenants_1 4" xfId="11115"/>
    <cellStyle name="p_HYCOMPS5_FINALGRA_Atlasmod011_new_Covenants_1 4_Workforce" xfId="23797"/>
    <cellStyle name="p_HYCOMPS5_FINALGRA_Atlasmod011_new_Covenants_1_Workforce" xfId="23792"/>
    <cellStyle name="p_HYCOMPS5_FINALGRA_Atlasmod011_new_Covenants_Workforce" xfId="23791"/>
    <cellStyle name="p_HYCOMPS5_FINALGRA_Book2" xfId="11116"/>
    <cellStyle name="p_HYCOMPS5_FINALGRA_Book2 2" xfId="11117"/>
    <cellStyle name="p_HYCOMPS5_FINALGRA_Book2 2 2" xfId="11118"/>
    <cellStyle name="p_HYCOMPS5_FINALGRA_Book2 2 2_Workforce" xfId="23800"/>
    <cellStyle name="p_HYCOMPS5_FINALGRA_Book2 2_Workforce" xfId="23799"/>
    <cellStyle name="p_HYCOMPS5_FINALGRA_Book2 3" xfId="11119"/>
    <cellStyle name="p_HYCOMPS5_FINALGRA_Book2 3 2" xfId="11120"/>
    <cellStyle name="p_HYCOMPS5_FINALGRA_Book2 3 2_Workforce" xfId="23802"/>
    <cellStyle name="p_HYCOMPS5_FINALGRA_Book2 3_Workforce" xfId="23801"/>
    <cellStyle name="p_HYCOMPS5_FINALGRA_Book2 4" xfId="11121"/>
    <cellStyle name="p_HYCOMPS5_FINALGRA_Book2 4_Workforce" xfId="23803"/>
    <cellStyle name="p_HYCOMPS5_FINALGRA_Book2_Workforce" xfId="23798"/>
    <cellStyle name="p_HYCOMPS5_FINALGRA_Bouygues Model_20_4_01" xfId="11122"/>
    <cellStyle name="p_HYCOMPS5_FINALGRA_Bouygues Model_20_4_01 2" xfId="11123"/>
    <cellStyle name="p_HYCOMPS5_FINALGRA_Bouygues Model_20_4_01 2 2" xfId="11124"/>
    <cellStyle name="p_HYCOMPS5_FINALGRA_Bouygues Model_20_4_01 2 2_Workforce" xfId="23806"/>
    <cellStyle name="p_HYCOMPS5_FINALGRA_Bouygues Model_20_4_01 2_Workforce" xfId="23805"/>
    <cellStyle name="p_HYCOMPS5_FINALGRA_Bouygues Model_20_4_01 3" xfId="11125"/>
    <cellStyle name="p_HYCOMPS5_FINALGRA_Bouygues Model_20_4_01 3 2" xfId="11126"/>
    <cellStyle name="p_HYCOMPS5_FINALGRA_Bouygues Model_20_4_01 3 2_Workforce" xfId="23808"/>
    <cellStyle name="p_HYCOMPS5_FINALGRA_Bouygues Model_20_4_01 3_Workforce" xfId="23807"/>
    <cellStyle name="p_HYCOMPS5_FINALGRA_Bouygues Model_20_4_01 4" xfId="11127"/>
    <cellStyle name="p_HYCOMPS5_FINALGRA_Bouygues Model_20_4_01 4_Workforce" xfId="23809"/>
    <cellStyle name="p_HYCOMPS5_FINALGRA_Bouygues Model_20_4_01_Merrill model" xfId="11128"/>
    <cellStyle name="p_HYCOMPS5_FINALGRA_Bouygues Model_20_4_01_Merrill model_Workforce" xfId="23810"/>
    <cellStyle name="p_HYCOMPS5_FINALGRA_Bouygues Model_20_4_01_Workforce" xfId="23804"/>
    <cellStyle name="p_HYCOMPS5_FINALGRA_Bridge Terms" xfId="11129"/>
    <cellStyle name="p_HYCOMPS5_FINALGRA_Bridge Terms 2" xfId="11130"/>
    <cellStyle name="p_HYCOMPS5_FINALGRA_Bridge Terms 2 2" xfId="11131"/>
    <cellStyle name="p_HYCOMPS5_FINALGRA_Bridge Terms 2 2_Workforce" xfId="23813"/>
    <cellStyle name="p_HYCOMPS5_FINALGRA_Bridge Terms 2_Workforce" xfId="23812"/>
    <cellStyle name="p_HYCOMPS5_FINALGRA_Bridge Terms 3" xfId="11132"/>
    <cellStyle name="p_HYCOMPS5_FINALGRA_Bridge Terms 3 2" xfId="11133"/>
    <cellStyle name="p_HYCOMPS5_FINALGRA_Bridge Terms 3 2_Workforce" xfId="23815"/>
    <cellStyle name="p_HYCOMPS5_FINALGRA_Bridge Terms 3_Workforce" xfId="23814"/>
    <cellStyle name="p_HYCOMPS5_FINALGRA_Bridge Terms 4" xfId="11134"/>
    <cellStyle name="p_HYCOMPS5_FINALGRA_Bridge Terms 4_Workforce" xfId="23816"/>
    <cellStyle name="p_HYCOMPS5_FINALGRA_Bridge Terms_Workforce" xfId="23811"/>
    <cellStyle name="p_HYCOMPS5_FINALGRA_BWG model_aip_final" xfId="11135"/>
    <cellStyle name="p_HYCOMPS5_FINALGRA_BWG model_aip_final 2" xfId="11136"/>
    <cellStyle name="p_HYCOMPS5_FINALGRA_BWG model_aip_final 2 2" xfId="11137"/>
    <cellStyle name="p_HYCOMPS5_FINALGRA_BWG model_aip_final 2 2_Workforce" xfId="23819"/>
    <cellStyle name="p_HYCOMPS5_FINALGRA_BWG model_aip_final 2_Workforce" xfId="23818"/>
    <cellStyle name="p_HYCOMPS5_FINALGRA_BWG model_aip_final 3" xfId="11138"/>
    <cellStyle name="p_HYCOMPS5_FINALGRA_BWG model_aip_final 3 2" xfId="11139"/>
    <cellStyle name="p_HYCOMPS5_FINALGRA_BWG model_aip_final 3 2_Workforce" xfId="23821"/>
    <cellStyle name="p_HYCOMPS5_FINALGRA_BWG model_aip_final 3_Workforce" xfId="23820"/>
    <cellStyle name="p_HYCOMPS5_FINALGRA_BWG model_aip_final 4" xfId="11140"/>
    <cellStyle name="p_HYCOMPS5_FINALGRA_BWG model_aip_final 4_Workforce" xfId="23822"/>
    <cellStyle name="p_HYCOMPS5_FINALGRA_BWG model_aip_final_Workforce" xfId="23817"/>
    <cellStyle name="p_HYCOMPS5_FINALGRA_Casema - Carlyle Base Case" xfId="11141"/>
    <cellStyle name="p_HYCOMPS5_FINALGRA_Casema - Carlyle Base Case 2" xfId="11142"/>
    <cellStyle name="p_HYCOMPS5_FINALGRA_Casema - Carlyle Base Case 2 2" xfId="11143"/>
    <cellStyle name="p_HYCOMPS5_FINALGRA_Casema - Carlyle Base Case 2 2_Workforce" xfId="23825"/>
    <cellStyle name="p_HYCOMPS5_FINALGRA_Casema - Carlyle Base Case 2_Workforce" xfId="23824"/>
    <cellStyle name="p_HYCOMPS5_FINALGRA_Casema - Carlyle Base Case 3" xfId="11144"/>
    <cellStyle name="p_HYCOMPS5_FINALGRA_Casema - Carlyle Base Case 3 2" xfId="11145"/>
    <cellStyle name="p_HYCOMPS5_FINALGRA_Casema - Carlyle Base Case 3 2_Workforce" xfId="23827"/>
    <cellStyle name="p_HYCOMPS5_FINALGRA_Casema - Carlyle Base Case 3_Workforce" xfId="23826"/>
    <cellStyle name="p_HYCOMPS5_FINALGRA_Casema - Carlyle Base Case 4" xfId="11146"/>
    <cellStyle name="p_HYCOMPS5_FINALGRA_Casema - Carlyle Base Case 4_Workforce" xfId="23828"/>
    <cellStyle name="p_HYCOMPS5_FINALGRA_Casema - Carlyle Base Case_Workforce" xfId="23823"/>
    <cellStyle name="p_HYCOMPS5_FINALGRA_Consolidated Model - Overfund13NewBank &amp; HY rate" xfId="11147"/>
    <cellStyle name="p_HYCOMPS5_FINALGRA_Consolidated Model - Overfund13NewBank &amp; HY rate_Workforce" xfId="23829"/>
    <cellStyle name="p_HYCOMPS5_FINALGRA_Consolidated Model - Overfund14NewBank &amp; HY rate" xfId="11148"/>
    <cellStyle name="p_HYCOMPS5_FINALGRA_Consolidated Model - Overfund14NewBank &amp; HY rate_Workforce" xfId="23830"/>
    <cellStyle name="p_HYCOMPS5_FINALGRA_ESCOperatingModel Revised Base Case Banks 260101" xfId="11149"/>
    <cellStyle name="p_HYCOMPS5_FINALGRA_ESCOperatingModel Revised Base Case Banks 260101 2" xfId="11150"/>
    <cellStyle name="p_HYCOMPS5_FINALGRA_ESCOperatingModel Revised Base Case Banks 260101 2 2" xfId="11151"/>
    <cellStyle name="p_HYCOMPS5_FINALGRA_ESCOperatingModel Revised Base Case Banks 260101 2 2_Workforce" xfId="23833"/>
    <cellStyle name="p_HYCOMPS5_FINALGRA_ESCOperatingModel Revised Base Case Banks 260101 2_Workforce" xfId="23832"/>
    <cellStyle name="p_HYCOMPS5_FINALGRA_ESCOperatingModel Revised Base Case Banks 260101 3" xfId="11152"/>
    <cellStyle name="p_HYCOMPS5_FINALGRA_ESCOperatingModel Revised Base Case Banks 260101 3 2" xfId="11153"/>
    <cellStyle name="p_HYCOMPS5_FINALGRA_ESCOperatingModel Revised Base Case Banks 260101 3 2_Workforce" xfId="23835"/>
    <cellStyle name="p_HYCOMPS5_FINALGRA_ESCOperatingModel Revised Base Case Banks 260101 3_Workforce" xfId="23834"/>
    <cellStyle name="p_HYCOMPS5_FINALGRA_ESCOperatingModel Revised Base Case Banks 260101 4" xfId="11154"/>
    <cellStyle name="p_HYCOMPS5_FINALGRA_ESCOperatingModel Revised Base Case Banks 260101 4_Workforce" xfId="23836"/>
    <cellStyle name="p_HYCOMPS5_FINALGRA_ESCOperatingModel Revised Base Case Banks 260101_Workforce" xfId="23831"/>
    <cellStyle name="p_HYCOMPS5_FINALGRA_finalised and conformed model2" xfId="11155"/>
    <cellStyle name="p_HYCOMPS5_FINALGRA_finalised and conformed model2 2" xfId="11156"/>
    <cellStyle name="p_HYCOMPS5_FINALGRA_finalised and conformed model2 2 2" xfId="11157"/>
    <cellStyle name="p_HYCOMPS5_FINALGRA_finalised and conformed model2 2 2_Workforce" xfId="23839"/>
    <cellStyle name="p_HYCOMPS5_FINALGRA_finalised and conformed model2 2_Workforce" xfId="23838"/>
    <cellStyle name="p_HYCOMPS5_FINALGRA_finalised and conformed model2 3" xfId="11158"/>
    <cellStyle name="p_HYCOMPS5_FINALGRA_finalised and conformed model2 3 2" xfId="11159"/>
    <cellStyle name="p_HYCOMPS5_FINALGRA_finalised and conformed model2 3 2_Workforce" xfId="23841"/>
    <cellStyle name="p_HYCOMPS5_FINALGRA_finalised and conformed model2 3_Workforce" xfId="23840"/>
    <cellStyle name="p_HYCOMPS5_FINALGRA_finalised and conformed model2 4" xfId="11160"/>
    <cellStyle name="p_HYCOMPS5_FINALGRA_finalised and conformed model2 4_Workforce" xfId="23842"/>
    <cellStyle name="p_HYCOMPS5_FINALGRA_finalised and conformed model2_1" xfId="11161"/>
    <cellStyle name="p_HYCOMPS5_FINALGRA_finalised and conformed model2_1 2" xfId="11162"/>
    <cellStyle name="p_HYCOMPS5_FINALGRA_finalised and conformed model2_1 2 2" xfId="11163"/>
    <cellStyle name="p_HYCOMPS5_FINALGRA_finalised and conformed model2_1 2 2_Workforce" xfId="23845"/>
    <cellStyle name="p_HYCOMPS5_FINALGRA_finalised and conformed model2_1 2_Workforce" xfId="23844"/>
    <cellStyle name="p_HYCOMPS5_FINALGRA_finalised and conformed model2_1 3" xfId="11164"/>
    <cellStyle name="p_HYCOMPS5_FINALGRA_finalised and conformed model2_1 3 2" xfId="11165"/>
    <cellStyle name="p_HYCOMPS5_FINALGRA_finalised and conformed model2_1 3 2_Workforce" xfId="23847"/>
    <cellStyle name="p_HYCOMPS5_FINALGRA_finalised and conformed model2_1 3_Workforce" xfId="23846"/>
    <cellStyle name="p_HYCOMPS5_FINALGRA_finalised and conformed model2_1 4" xfId="11166"/>
    <cellStyle name="p_HYCOMPS5_FINALGRA_finalised and conformed model2_1 4_Workforce" xfId="23848"/>
    <cellStyle name="p_HYCOMPS5_FINALGRA_finalised and conformed model2_1_Workforce" xfId="23843"/>
    <cellStyle name="p_HYCOMPS5_FINALGRA_finalised and conformed model2_Workforce" xfId="23837"/>
    <cellStyle name="p_HYCOMPS5_FINALGRA_FinanceModelTrinity" xfId="11167"/>
    <cellStyle name="p_HYCOMPS5_FINALGRA_FinanceModelTrinity 2" xfId="11168"/>
    <cellStyle name="p_HYCOMPS5_FINALGRA_FinanceModelTrinity 2 2" xfId="11169"/>
    <cellStyle name="p_HYCOMPS5_FINALGRA_FinanceModelTrinity 2 2_Workforce" xfId="23851"/>
    <cellStyle name="p_HYCOMPS5_FINALGRA_FinanceModelTrinity 2_Workforce" xfId="23850"/>
    <cellStyle name="p_HYCOMPS5_FINALGRA_FinanceModelTrinity 3" xfId="11170"/>
    <cellStyle name="p_HYCOMPS5_FINALGRA_FinanceModelTrinity 3 2" xfId="11171"/>
    <cellStyle name="p_HYCOMPS5_FINALGRA_FinanceModelTrinity 3 2_Workforce" xfId="23853"/>
    <cellStyle name="p_HYCOMPS5_FINALGRA_FinanceModelTrinity 3_Workforce" xfId="23852"/>
    <cellStyle name="p_HYCOMPS5_FINALGRA_FinanceModelTrinity 4" xfId="11172"/>
    <cellStyle name="p_HYCOMPS5_FINALGRA_FinanceModelTrinity 4_Workforce" xfId="23854"/>
    <cellStyle name="p_HYCOMPS5_FINALGRA_FinanceModelTrinity_Workforce" xfId="23849"/>
    <cellStyle name="p_HYCOMPS5_FINALGRA_Financials6_for sales force" xfId="11173"/>
    <cellStyle name="p_HYCOMPS5_FINALGRA_Financials6_for sales force_Workforce" xfId="23855"/>
    <cellStyle name="p_HYCOMPS5_FINALGRA_Last Update of Model - Version 39" xfId="11174"/>
    <cellStyle name="p_HYCOMPS5_FINALGRA_Last Update of Model - Version 39_Workforce" xfId="23856"/>
    <cellStyle name="p_HYCOMPS5_FINALGRA_LTM Analysis" xfId="11175"/>
    <cellStyle name="p_HYCOMPS5_FINALGRA_LTM Analysis 2" xfId="11176"/>
    <cellStyle name="p_HYCOMPS5_FINALGRA_LTM Analysis 2 2" xfId="11177"/>
    <cellStyle name="p_HYCOMPS5_FINALGRA_LTM Analysis 2 2_Workforce" xfId="23859"/>
    <cellStyle name="p_HYCOMPS5_FINALGRA_LTM Analysis 2_Workforce" xfId="23858"/>
    <cellStyle name="p_HYCOMPS5_FINALGRA_LTM Analysis 3" xfId="11178"/>
    <cellStyle name="p_HYCOMPS5_FINALGRA_LTM Analysis 3 2" xfId="11179"/>
    <cellStyle name="p_HYCOMPS5_FINALGRA_LTM Analysis 3 2_Workforce" xfId="23861"/>
    <cellStyle name="p_HYCOMPS5_FINALGRA_LTM Analysis 3_Workforce" xfId="23860"/>
    <cellStyle name="p_HYCOMPS5_FINALGRA_LTM Analysis 4" xfId="11180"/>
    <cellStyle name="p_HYCOMPS5_FINALGRA_LTM Analysis 4_Workforce" xfId="23862"/>
    <cellStyle name="p_HYCOMPS5_FINALGRA_LTM Analysis_Workforce" xfId="23857"/>
    <cellStyle name="p_HYCOMPS5_FINALGRA_Merrill model" xfId="11181"/>
    <cellStyle name="p_HYCOMPS5_FINALGRA_Merrill model_Workforce" xfId="23863"/>
    <cellStyle name="p_HYCOMPS5_FINALGRA_mezzcalc" xfId="11182"/>
    <cellStyle name="p_HYCOMPS5_FINALGRA_mezzcalc 2" xfId="11183"/>
    <cellStyle name="p_HYCOMPS5_FINALGRA_mezzcalc 2 2" xfId="11184"/>
    <cellStyle name="p_HYCOMPS5_FINALGRA_mezzcalc 2 2_Workforce" xfId="23866"/>
    <cellStyle name="p_HYCOMPS5_FINALGRA_mezzcalc 2_Workforce" xfId="23865"/>
    <cellStyle name="p_HYCOMPS5_FINALGRA_mezzcalc 3" xfId="11185"/>
    <cellStyle name="p_HYCOMPS5_FINALGRA_mezzcalc 3 2" xfId="11186"/>
    <cellStyle name="p_HYCOMPS5_FINALGRA_mezzcalc 3 2_Workforce" xfId="23868"/>
    <cellStyle name="p_HYCOMPS5_FINALGRA_mezzcalc 3_Workforce" xfId="23867"/>
    <cellStyle name="p_HYCOMPS5_FINALGRA_mezzcalc 4" xfId="11187"/>
    <cellStyle name="p_HYCOMPS5_FINALGRA_mezzcalc 4_Workforce" xfId="23869"/>
    <cellStyle name="p_HYCOMPS5_FINALGRA_mezzcalc_Workforce" xfId="23864"/>
    <cellStyle name="p_HYCOMPS5_FINALGRA_MinimodelMC" xfId="11188"/>
    <cellStyle name="p_HYCOMPS5_FINALGRA_MinimodelMC 2" xfId="11189"/>
    <cellStyle name="p_HYCOMPS5_FINALGRA_MinimodelMC 2 2" xfId="11190"/>
    <cellStyle name="p_HYCOMPS5_FINALGRA_MinimodelMC 2 2_Workforce" xfId="23872"/>
    <cellStyle name="p_HYCOMPS5_FINALGRA_MinimodelMC 2_Workforce" xfId="23871"/>
    <cellStyle name="p_HYCOMPS5_FINALGRA_MinimodelMC 3" xfId="11191"/>
    <cellStyle name="p_HYCOMPS5_FINALGRA_MinimodelMC 3 2" xfId="11192"/>
    <cellStyle name="p_HYCOMPS5_FINALGRA_MinimodelMC 3 2_Workforce" xfId="23874"/>
    <cellStyle name="p_HYCOMPS5_FINALGRA_MinimodelMC 3_Workforce" xfId="23873"/>
    <cellStyle name="p_HYCOMPS5_FINALGRA_MinimodelMC 4" xfId="11193"/>
    <cellStyle name="p_HYCOMPS5_FINALGRA_MinimodelMC 4_Workforce" xfId="23875"/>
    <cellStyle name="p_HYCOMPS5_FINALGRA_MinimodelMC_Workforce" xfId="23870"/>
    <cellStyle name="p_HYCOMPS5_FINALGRA_Model 10" xfId="11194"/>
    <cellStyle name="p_HYCOMPS5_FINALGRA_Model 10 2" xfId="11195"/>
    <cellStyle name="p_HYCOMPS5_FINALGRA_Model 10 2 2" xfId="11196"/>
    <cellStyle name="p_HYCOMPS5_FINALGRA_Model 10 2 2_Workforce" xfId="23878"/>
    <cellStyle name="p_HYCOMPS5_FINALGRA_Model 10 2_Workforce" xfId="23877"/>
    <cellStyle name="p_HYCOMPS5_FINALGRA_Model 10 3" xfId="11197"/>
    <cellStyle name="p_HYCOMPS5_FINALGRA_Model 10 3 2" xfId="11198"/>
    <cellStyle name="p_HYCOMPS5_FINALGRA_Model 10 3 2_Workforce" xfId="23880"/>
    <cellStyle name="p_HYCOMPS5_FINALGRA_Model 10 3_Workforce" xfId="23879"/>
    <cellStyle name="p_HYCOMPS5_FINALGRA_Model 10 4" xfId="11199"/>
    <cellStyle name="p_HYCOMPS5_FINALGRA_Model 10 4_Workforce" xfId="23881"/>
    <cellStyle name="p_HYCOMPS5_FINALGRA_Model 10_Workforce" xfId="23876"/>
    <cellStyle name="p_HYCOMPS5_FINALGRA_Model 41" xfId="11200"/>
    <cellStyle name="p_HYCOMPS5_FINALGRA_Model 41 2" xfId="11201"/>
    <cellStyle name="p_HYCOMPS5_FINALGRA_Model 41 2 2" xfId="11202"/>
    <cellStyle name="p_HYCOMPS5_FINALGRA_Model 41 2 2_Workforce" xfId="23884"/>
    <cellStyle name="p_HYCOMPS5_FINALGRA_Model 41 2_Workforce" xfId="23883"/>
    <cellStyle name="p_HYCOMPS5_FINALGRA_Model 41 3" xfId="11203"/>
    <cellStyle name="p_HYCOMPS5_FINALGRA_Model 41 3 2" xfId="11204"/>
    <cellStyle name="p_HYCOMPS5_FINALGRA_Model 41 3 2_Workforce" xfId="23886"/>
    <cellStyle name="p_HYCOMPS5_FINALGRA_Model 41 3_Workforce" xfId="23885"/>
    <cellStyle name="p_HYCOMPS5_FINALGRA_Model 41 4" xfId="11205"/>
    <cellStyle name="p_HYCOMPS5_FINALGRA_Model 41 4_Workforce" xfId="23887"/>
    <cellStyle name="p_HYCOMPS5_FINALGRA_Model 41_Workforce" xfId="23882"/>
    <cellStyle name="p_HYCOMPS5_FINALGRA_Model_30" xfId="11206"/>
    <cellStyle name="p_HYCOMPS5_FINALGRA_Model_30 2" xfId="11207"/>
    <cellStyle name="p_HYCOMPS5_FINALGRA_Model_30 2 2" xfId="11208"/>
    <cellStyle name="p_HYCOMPS5_FINALGRA_Model_30 2 2_Workforce" xfId="23890"/>
    <cellStyle name="p_HYCOMPS5_FINALGRA_Model_30 2_Workforce" xfId="23889"/>
    <cellStyle name="p_HYCOMPS5_FINALGRA_Model_30 3" xfId="11209"/>
    <cellStyle name="p_HYCOMPS5_FINALGRA_Model_30 3 2" xfId="11210"/>
    <cellStyle name="p_HYCOMPS5_FINALGRA_Model_30 3 2_Workforce" xfId="23892"/>
    <cellStyle name="p_HYCOMPS5_FINALGRA_Model_30 3_Workforce" xfId="23891"/>
    <cellStyle name="p_HYCOMPS5_FINALGRA_Model_30 4" xfId="11211"/>
    <cellStyle name="p_HYCOMPS5_FINALGRA_Model_30 4_Workforce" xfId="23893"/>
    <cellStyle name="p_HYCOMPS5_FINALGRA_Model_30_Workforce" xfId="23888"/>
    <cellStyle name="p_HYCOMPS5_FINALGRA_model11.xls Chart 1" xfId="11212"/>
    <cellStyle name="p_HYCOMPS5_FINALGRA_model11.xls Chart 1 2" xfId="11213"/>
    <cellStyle name="p_HYCOMPS5_FINALGRA_model11.xls Chart 1 2 2" xfId="11214"/>
    <cellStyle name="p_HYCOMPS5_FINALGRA_model11.xls Chart 1 2 2_Workforce" xfId="23896"/>
    <cellStyle name="p_HYCOMPS5_FINALGRA_model11.xls Chart 1 2_Workforce" xfId="23895"/>
    <cellStyle name="p_HYCOMPS5_FINALGRA_model11.xls Chart 1 3" xfId="11215"/>
    <cellStyle name="p_HYCOMPS5_FINALGRA_model11.xls Chart 1 3 2" xfId="11216"/>
    <cellStyle name="p_HYCOMPS5_FINALGRA_model11.xls Chart 1 3 2_Workforce" xfId="23898"/>
    <cellStyle name="p_HYCOMPS5_FINALGRA_model11.xls Chart 1 3_Workforce" xfId="23897"/>
    <cellStyle name="p_HYCOMPS5_FINALGRA_model11.xls Chart 1 4" xfId="11217"/>
    <cellStyle name="p_HYCOMPS5_FINALGRA_model11.xls Chart 1 4_Workforce" xfId="23899"/>
    <cellStyle name="p_HYCOMPS5_FINALGRA_model11.xls Chart 1_Workforce" xfId="23894"/>
    <cellStyle name="p_HYCOMPS5_FINALGRA_model14" xfId="11218"/>
    <cellStyle name="p_HYCOMPS5_FINALGRA_model14_Workforce" xfId="23900"/>
    <cellStyle name="p_HYCOMPS5_FINALGRA_model28" xfId="11219"/>
    <cellStyle name="p_HYCOMPS5_FINALGRA_model28 2" xfId="11220"/>
    <cellStyle name="p_HYCOMPS5_FINALGRA_model28 2 2" xfId="11221"/>
    <cellStyle name="p_HYCOMPS5_FINALGRA_model28 2 2_Workforce" xfId="23903"/>
    <cellStyle name="p_HYCOMPS5_FINALGRA_model28 2_Workforce" xfId="23902"/>
    <cellStyle name="p_HYCOMPS5_FINALGRA_model28 3" xfId="11222"/>
    <cellStyle name="p_HYCOMPS5_FINALGRA_model28 3 2" xfId="11223"/>
    <cellStyle name="p_HYCOMPS5_FINALGRA_model28 3 2_Workforce" xfId="23905"/>
    <cellStyle name="p_HYCOMPS5_FINALGRA_model28 3_Workforce" xfId="23904"/>
    <cellStyle name="p_HYCOMPS5_FINALGRA_model28 4" xfId="11224"/>
    <cellStyle name="p_HYCOMPS5_FINALGRA_model28 4_Workforce" xfId="23906"/>
    <cellStyle name="p_HYCOMPS5_FINALGRA_model28_Workforce" xfId="23901"/>
    <cellStyle name="p_HYCOMPS5_FINALGRA_Model34" xfId="11225"/>
    <cellStyle name="p_HYCOMPS5_FINALGRA_Model34_Workforce" xfId="23907"/>
    <cellStyle name="p_HYCOMPS5_FINALGRA_model5.xls Chart 1" xfId="11226"/>
    <cellStyle name="p_HYCOMPS5_FINALGRA_model5.xls Chart 1 2" xfId="11227"/>
    <cellStyle name="p_HYCOMPS5_FINALGRA_model5.xls Chart 1 2 2" xfId="11228"/>
    <cellStyle name="p_HYCOMPS5_FINALGRA_model5.xls Chart 1 2 2_Workforce" xfId="23910"/>
    <cellStyle name="p_HYCOMPS5_FINALGRA_model5.xls Chart 1 2_Workforce" xfId="23909"/>
    <cellStyle name="p_HYCOMPS5_FINALGRA_model5.xls Chart 1 3" xfId="11229"/>
    <cellStyle name="p_HYCOMPS5_FINALGRA_model5.xls Chart 1 3 2" xfId="11230"/>
    <cellStyle name="p_HYCOMPS5_FINALGRA_model5.xls Chart 1 3 2_Workforce" xfId="23912"/>
    <cellStyle name="p_HYCOMPS5_FINALGRA_model5.xls Chart 1 3_Workforce" xfId="23911"/>
    <cellStyle name="p_HYCOMPS5_FINALGRA_model5.xls Chart 1 4" xfId="11231"/>
    <cellStyle name="p_HYCOMPS5_FINALGRA_model5.xls Chart 1 4_Workforce" xfId="23913"/>
    <cellStyle name="p_HYCOMPS5_FINALGRA_model5.xls Chart 1_Workforce" xfId="23908"/>
    <cellStyle name="p_HYCOMPS5_FINALGRA_model6.xls Chart 1" xfId="11232"/>
    <cellStyle name="p_HYCOMPS5_FINALGRA_model6.xls Chart 1 2" xfId="11233"/>
    <cellStyle name="p_HYCOMPS5_FINALGRA_model6.xls Chart 1 2 2" xfId="11234"/>
    <cellStyle name="p_HYCOMPS5_FINALGRA_model6.xls Chart 1 2 2_Workforce" xfId="23916"/>
    <cellStyle name="p_HYCOMPS5_FINALGRA_model6.xls Chart 1 2_Workforce" xfId="23915"/>
    <cellStyle name="p_HYCOMPS5_FINALGRA_model6.xls Chart 1 3" xfId="11235"/>
    <cellStyle name="p_HYCOMPS5_FINALGRA_model6.xls Chart 1 3 2" xfId="11236"/>
    <cellStyle name="p_HYCOMPS5_FINALGRA_model6.xls Chart 1 3 2_Workforce" xfId="23918"/>
    <cellStyle name="p_HYCOMPS5_FINALGRA_model6.xls Chart 1 3_Workforce" xfId="23917"/>
    <cellStyle name="p_HYCOMPS5_FINALGRA_model6.xls Chart 1 4" xfId="11237"/>
    <cellStyle name="p_HYCOMPS5_FINALGRA_model6.xls Chart 1 4_Workforce" xfId="23919"/>
    <cellStyle name="p_HYCOMPS5_FINALGRA_model6.xls Chart 1_Workforce" xfId="23914"/>
    <cellStyle name="p_HYCOMPS5_FINALGRA_Potential full model template" xfId="11238"/>
    <cellStyle name="p_HYCOMPS5_FINALGRA_Potential full model template 2" xfId="11239"/>
    <cellStyle name="p_HYCOMPS5_FINALGRA_Potential full model template 2 2" xfId="11240"/>
    <cellStyle name="p_HYCOMPS5_FINALGRA_Potential full model template 2 2_Workforce" xfId="23922"/>
    <cellStyle name="p_HYCOMPS5_FINALGRA_Potential full model template 2_Workforce" xfId="23921"/>
    <cellStyle name="p_HYCOMPS5_FINALGRA_Potential full model template 3" xfId="11241"/>
    <cellStyle name="p_HYCOMPS5_FINALGRA_Potential full model template 3 2" xfId="11242"/>
    <cellStyle name="p_HYCOMPS5_FINALGRA_Potential full model template 3 2_Workforce" xfId="23924"/>
    <cellStyle name="p_HYCOMPS5_FINALGRA_Potential full model template 3_Workforce" xfId="23923"/>
    <cellStyle name="p_HYCOMPS5_FINALGRA_Potential full model template 4" xfId="11243"/>
    <cellStyle name="p_HYCOMPS5_FINALGRA_Potential full model template 4_Workforce" xfId="23925"/>
    <cellStyle name="p_HYCOMPS5_FINALGRA_Potential full model template_Merrill model" xfId="11244"/>
    <cellStyle name="p_HYCOMPS5_FINALGRA_Potential full model template_Merrill model_Workforce" xfId="23926"/>
    <cellStyle name="p_HYCOMPS5_FINALGRA_Potential full model template_Workforce" xfId="23920"/>
    <cellStyle name="p_HYCOMPS5_FINALGRA_PwC (Version 10) Revised- CP site by site1" xfId="11245"/>
    <cellStyle name="p_HYCOMPS5_FINALGRA_PwC (Version 10) Revised- CP site by site1 2" xfId="11246"/>
    <cellStyle name="p_HYCOMPS5_FINALGRA_PwC (Version 10) Revised- CP site by site1 2 2" xfId="11247"/>
    <cellStyle name="p_HYCOMPS5_FINALGRA_PwC (Version 10) Revised- CP site by site1 2 2_Workforce" xfId="23929"/>
    <cellStyle name="p_HYCOMPS5_FINALGRA_PwC (Version 10) Revised- CP site by site1 2_Workforce" xfId="23928"/>
    <cellStyle name="p_HYCOMPS5_FINALGRA_PwC (Version 10) Revised- CP site by site1 3" xfId="11248"/>
    <cellStyle name="p_HYCOMPS5_FINALGRA_PwC (Version 10) Revised- CP site by site1 3 2" xfId="11249"/>
    <cellStyle name="p_HYCOMPS5_FINALGRA_PwC (Version 10) Revised- CP site by site1 3 2_Workforce" xfId="23931"/>
    <cellStyle name="p_HYCOMPS5_FINALGRA_PwC (Version 10) Revised- CP site by site1 3_Workforce" xfId="23930"/>
    <cellStyle name="p_HYCOMPS5_FINALGRA_PwC (Version 10) Revised- CP site by site1 4" xfId="11250"/>
    <cellStyle name="p_HYCOMPS5_FINALGRA_PwC (Version 10) Revised- CP site by site1 4_Workforce" xfId="23932"/>
    <cellStyle name="p_HYCOMPS5_FINALGRA_PwC (Version 10) Revised- CP site by site1_Bridge Terms" xfId="11251"/>
    <cellStyle name="p_HYCOMPS5_FINALGRA_PwC (Version 10) Revised- CP site by site1_Bridge Terms 2" xfId="11252"/>
    <cellStyle name="p_HYCOMPS5_FINALGRA_PwC (Version 10) Revised- CP site by site1_Bridge Terms 2 2" xfId="11253"/>
    <cellStyle name="p_HYCOMPS5_FINALGRA_PwC (Version 10) Revised- CP site by site1_Bridge Terms 2 2_Workforce" xfId="23935"/>
    <cellStyle name="p_HYCOMPS5_FINALGRA_PwC (Version 10) Revised- CP site by site1_Bridge Terms 2_Workforce" xfId="23934"/>
    <cellStyle name="p_HYCOMPS5_FINALGRA_PwC (Version 10) Revised- CP site by site1_Bridge Terms 3" xfId="11254"/>
    <cellStyle name="p_HYCOMPS5_FINALGRA_PwC (Version 10) Revised- CP site by site1_Bridge Terms 3 2" xfId="11255"/>
    <cellStyle name="p_HYCOMPS5_FINALGRA_PwC (Version 10) Revised- CP site by site1_Bridge Terms 3 2_Workforce" xfId="23937"/>
    <cellStyle name="p_HYCOMPS5_FINALGRA_PwC (Version 10) Revised- CP site by site1_Bridge Terms 3_Workforce" xfId="23936"/>
    <cellStyle name="p_HYCOMPS5_FINALGRA_PwC (Version 10) Revised- CP site by site1_Bridge Terms 4" xfId="11256"/>
    <cellStyle name="p_HYCOMPS5_FINALGRA_PwC (Version 10) Revised- CP site by site1_Bridge Terms 4_Workforce" xfId="23938"/>
    <cellStyle name="p_HYCOMPS5_FINALGRA_PwC (Version 10) Revised- CP site by site1_Bridge Terms_Workforce" xfId="23933"/>
    <cellStyle name="p_HYCOMPS5_FINALGRA_PwC (Version 10) Revised- CP site by site1_finalised and conformed model2" xfId="11257"/>
    <cellStyle name="p_HYCOMPS5_FINALGRA_PwC (Version 10) Revised- CP site by site1_finalised and conformed model2 2" xfId="11258"/>
    <cellStyle name="p_HYCOMPS5_FINALGRA_PwC (Version 10) Revised- CP site by site1_finalised and conformed model2 2 2" xfId="11259"/>
    <cellStyle name="p_HYCOMPS5_FINALGRA_PwC (Version 10) Revised- CP site by site1_finalised and conformed model2 2 2_Workforce" xfId="23941"/>
    <cellStyle name="p_HYCOMPS5_FINALGRA_PwC (Version 10) Revised- CP site by site1_finalised and conformed model2 2_Workforce" xfId="23940"/>
    <cellStyle name="p_HYCOMPS5_FINALGRA_PwC (Version 10) Revised- CP site by site1_finalised and conformed model2 3" xfId="11260"/>
    <cellStyle name="p_HYCOMPS5_FINALGRA_PwC (Version 10) Revised- CP site by site1_finalised and conformed model2 3 2" xfId="11261"/>
    <cellStyle name="p_HYCOMPS5_FINALGRA_PwC (Version 10) Revised- CP site by site1_finalised and conformed model2 3 2_Workforce" xfId="23943"/>
    <cellStyle name="p_HYCOMPS5_FINALGRA_PwC (Version 10) Revised- CP site by site1_finalised and conformed model2 3_Workforce" xfId="23942"/>
    <cellStyle name="p_HYCOMPS5_FINALGRA_PwC (Version 10) Revised- CP site by site1_finalised and conformed model2 4" xfId="11262"/>
    <cellStyle name="p_HYCOMPS5_FINALGRA_PwC (Version 10) Revised- CP site by site1_finalised and conformed model2 4_Workforce" xfId="23944"/>
    <cellStyle name="p_HYCOMPS5_FINALGRA_PwC (Version 10) Revised- CP site by site1_finalised and conformed model2_Workforce" xfId="23939"/>
    <cellStyle name="p_HYCOMPS5_FINALGRA_PwC (Version 10) Revised- CP site by site1_LTM Analysis" xfId="11263"/>
    <cellStyle name="p_HYCOMPS5_FINALGRA_PwC (Version 10) Revised- CP site by site1_LTM Analysis 2" xfId="11264"/>
    <cellStyle name="p_HYCOMPS5_FINALGRA_PwC (Version 10) Revised- CP site by site1_LTM Analysis 2 2" xfId="11265"/>
    <cellStyle name="p_HYCOMPS5_FINALGRA_PwC (Version 10) Revised- CP site by site1_LTM Analysis 2 2_Workforce" xfId="23947"/>
    <cellStyle name="p_HYCOMPS5_FINALGRA_PwC (Version 10) Revised- CP site by site1_LTM Analysis 2_Workforce" xfId="23946"/>
    <cellStyle name="p_HYCOMPS5_FINALGRA_PwC (Version 10) Revised- CP site by site1_LTM Analysis 3" xfId="11266"/>
    <cellStyle name="p_HYCOMPS5_FINALGRA_PwC (Version 10) Revised- CP site by site1_LTM Analysis 3 2" xfId="11267"/>
    <cellStyle name="p_HYCOMPS5_FINALGRA_PwC (Version 10) Revised- CP site by site1_LTM Analysis 3 2_Workforce" xfId="23949"/>
    <cellStyle name="p_HYCOMPS5_FINALGRA_PwC (Version 10) Revised- CP site by site1_LTM Analysis 3_Workforce" xfId="23948"/>
    <cellStyle name="p_HYCOMPS5_FINALGRA_PwC (Version 10) Revised- CP site by site1_LTM Analysis 4" xfId="11268"/>
    <cellStyle name="p_HYCOMPS5_FINALGRA_PwC (Version 10) Revised- CP site by site1_LTM Analysis 4_Workforce" xfId="23950"/>
    <cellStyle name="p_HYCOMPS5_FINALGRA_PwC (Version 10) Revised- CP site by site1_LTM Analysis_Workforce" xfId="23945"/>
    <cellStyle name="p_HYCOMPS5_FINALGRA_PwC (Version 10) Revised- CP site by site1_Modefuckup" xfId="11269"/>
    <cellStyle name="p_HYCOMPS5_FINALGRA_PwC (Version 10) Revised- CP site by site1_Modefuckup 2" xfId="11270"/>
    <cellStyle name="p_HYCOMPS5_FINALGRA_PwC (Version 10) Revised- CP site by site1_Modefuckup 2 2" xfId="11271"/>
    <cellStyle name="p_HYCOMPS5_FINALGRA_PwC (Version 10) Revised- CP site by site1_Modefuckup 2 2_Workforce" xfId="23953"/>
    <cellStyle name="p_HYCOMPS5_FINALGRA_PwC (Version 10) Revised- CP site by site1_Modefuckup 2_Workforce" xfId="23952"/>
    <cellStyle name="p_HYCOMPS5_FINALGRA_PwC (Version 10) Revised- CP site by site1_Modefuckup 3" xfId="11272"/>
    <cellStyle name="p_HYCOMPS5_FINALGRA_PwC (Version 10) Revised- CP site by site1_Modefuckup 3 2" xfId="11273"/>
    <cellStyle name="p_HYCOMPS5_FINALGRA_PwC (Version 10) Revised- CP site by site1_Modefuckup 3 2_Workforce" xfId="23955"/>
    <cellStyle name="p_HYCOMPS5_FINALGRA_PwC (Version 10) Revised- CP site by site1_Modefuckup 3_Workforce" xfId="23954"/>
    <cellStyle name="p_HYCOMPS5_FINALGRA_PwC (Version 10) Revised- CP site by site1_Modefuckup 4" xfId="11274"/>
    <cellStyle name="p_HYCOMPS5_FINALGRA_PwC (Version 10) Revised- CP site by site1_Modefuckup 4_Workforce" xfId="23956"/>
    <cellStyle name="p_HYCOMPS5_FINALGRA_PwC (Version 10) Revised- CP site by site1_Modefuckup_Workforce" xfId="23951"/>
    <cellStyle name="p_HYCOMPS5_FINALGRA_PwC (Version 10) Revised- CP site by site1_model28" xfId="11275"/>
    <cellStyle name="p_HYCOMPS5_FINALGRA_PwC (Version 10) Revised- CP site by site1_model28 2" xfId="11276"/>
    <cellStyle name="p_HYCOMPS5_FINALGRA_PwC (Version 10) Revised- CP site by site1_model28 2 2" xfId="11277"/>
    <cellStyle name="p_HYCOMPS5_FINALGRA_PwC (Version 10) Revised- CP site by site1_model28 2 2_Workforce" xfId="23959"/>
    <cellStyle name="p_HYCOMPS5_FINALGRA_PwC (Version 10) Revised- CP site by site1_model28 2_Workforce" xfId="23958"/>
    <cellStyle name="p_HYCOMPS5_FINALGRA_PwC (Version 10) Revised- CP site by site1_model28 3" xfId="11278"/>
    <cellStyle name="p_HYCOMPS5_FINALGRA_PwC (Version 10) Revised- CP site by site1_model28 3 2" xfId="11279"/>
    <cellStyle name="p_HYCOMPS5_FINALGRA_PwC (Version 10) Revised- CP site by site1_model28 3 2_Workforce" xfId="23961"/>
    <cellStyle name="p_HYCOMPS5_FINALGRA_PwC (Version 10) Revised- CP site by site1_model28 3_Workforce" xfId="23960"/>
    <cellStyle name="p_HYCOMPS5_FINALGRA_PwC (Version 10) Revised- CP site by site1_model28 4" xfId="11280"/>
    <cellStyle name="p_HYCOMPS5_FINALGRA_PwC (Version 10) Revised- CP site by site1_model28 4_Workforce" xfId="23962"/>
    <cellStyle name="p_HYCOMPS5_FINALGRA_PwC (Version 10) Revised- CP site by site1_model28_Workforce" xfId="23957"/>
    <cellStyle name="p_HYCOMPS5_FINALGRA_PwC (Version 10) Revised- CP site by site1_Workforce" xfId="23927"/>
    <cellStyle name="p_HYCOMPS5_FINALGRA_splash mod 050700" xfId="11281"/>
    <cellStyle name="p_HYCOMPS5_FINALGRA_splash mod 050700 2" xfId="11282"/>
    <cellStyle name="p_HYCOMPS5_FINALGRA_splash mod 050700 2 2" xfId="11283"/>
    <cellStyle name="p_HYCOMPS5_FINALGRA_splash mod 050700 2 2_Workforce" xfId="23965"/>
    <cellStyle name="p_HYCOMPS5_FINALGRA_splash mod 050700 2_Workforce" xfId="23964"/>
    <cellStyle name="p_HYCOMPS5_FINALGRA_splash mod 050700 3" xfId="11284"/>
    <cellStyle name="p_HYCOMPS5_FINALGRA_splash mod 050700 3 2" xfId="11285"/>
    <cellStyle name="p_HYCOMPS5_FINALGRA_splash mod 050700 3 2_Workforce" xfId="23967"/>
    <cellStyle name="p_HYCOMPS5_FINALGRA_splash mod 050700 3_Workforce" xfId="23966"/>
    <cellStyle name="p_HYCOMPS5_FINALGRA_splash mod 050700 4" xfId="11286"/>
    <cellStyle name="p_HYCOMPS5_FINALGRA_splash mod 050700 4_Workforce" xfId="23968"/>
    <cellStyle name="p_HYCOMPS5_FINALGRA_splash mod 050700_Workforce" xfId="23963"/>
    <cellStyle name="p_HYCOMPS5_FINALGRA_wh_smith model7" xfId="11287"/>
    <cellStyle name="p_HYCOMPS5_FINALGRA_wh_smith model7 2" xfId="11288"/>
    <cellStyle name="p_HYCOMPS5_FINALGRA_wh_smith model7 2 2" xfId="11289"/>
    <cellStyle name="p_HYCOMPS5_FINALGRA_wh_smith model7 2 2_Workforce" xfId="23971"/>
    <cellStyle name="p_HYCOMPS5_FINALGRA_wh_smith model7 2_Workforce" xfId="23970"/>
    <cellStyle name="p_HYCOMPS5_FINALGRA_wh_smith model7 3" xfId="11290"/>
    <cellStyle name="p_HYCOMPS5_FINALGRA_wh_smith model7 3 2" xfId="11291"/>
    <cellStyle name="p_HYCOMPS5_FINALGRA_wh_smith model7 3 2_Workforce" xfId="23973"/>
    <cellStyle name="p_HYCOMPS5_FINALGRA_wh_smith model7 3_Workforce" xfId="23972"/>
    <cellStyle name="p_HYCOMPS5_FINALGRA_wh_smith model7 4" xfId="11292"/>
    <cellStyle name="p_HYCOMPS5_FINALGRA_wh_smith model7 4_Workforce" xfId="23974"/>
    <cellStyle name="p_HYCOMPS5_FINALGRA_wh_smith model7_Merrill model" xfId="11293"/>
    <cellStyle name="p_HYCOMPS5_FINALGRA_wh_smith model7_Merrill model_Workforce" xfId="23975"/>
    <cellStyle name="p_HYCOMPS5_FINALGRA_wh_smith model7_Workforce" xfId="23969"/>
    <cellStyle name="p_HYCOMPS5_FINALGRA_Workforce" xfId="23766"/>
    <cellStyle name="p_HYCOMPS5_FinanceModelTrinity" xfId="11294"/>
    <cellStyle name="p_HYCOMPS5_FinanceModelTrinity 2" xfId="11295"/>
    <cellStyle name="p_HYCOMPS5_FinanceModelTrinity 2 2" xfId="11296"/>
    <cellStyle name="p_HYCOMPS5_FinanceModelTrinity 2 2_Workforce" xfId="23978"/>
    <cellStyle name="p_HYCOMPS5_FinanceModelTrinity 2_Workforce" xfId="23977"/>
    <cellStyle name="p_HYCOMPS5_FinanceModelTrinity 3" xfId="11297"/>
    <cellStyle name="p_HYCOMPS5_FinanceModelTrinity 3 2" xfId="11298"/>
    <cellStyle name="p_HYCOMPS5_FinanceModelTrinity 3 2_Workforce" xfId="23980"/>
    <cellStyle name="p_HYCOMPS5_FinanceModelTrinity 3_Workforce" xfId="23979"/>
    <cellStyle name="p_HYCOMPS5_FinanceModelTrinity 4" xfId="11299"/>
    <cellStyle name="p_HYCOMPS5_FinanceModelTrinity 4_Workforce" xfId="23981"/>
    <cellStyle name="p_HYCOMPS5_FinanceModelTrinity_Merrill model" xfId="11300"/>
    <cellStyle name="p_HYCOMPS5_FinanceModelTrinity_Merrill model_Workforce" xfId="23982"/>
    <cellStyle name="p_HYCOMPS5_FinanceModelTrinity_Workforce" xfId="23976"/>
    <cellStyle name="p_HYCOMPS5_Merrill model" xfId="11301"/>
    <cellStyle name="p_HYCOMPS5_Merrill model_Workforce" xfId="23983"/>
    <cellStyle name="p_HYCOMPS5_MinimodelMC" xfId="11302"/>
    <cellStyle name="p_HYCOMPS5_MinimodelMC 2" xfId="11303"/>
    <cellStyle name="p_HYCOMPS5_MinimodelMC 2 2" xfId="11304"/>
    <cellStyle name="p_HYCOMPS5_MinimodelMC 2 2_Workforce" xfId="23986"/>
    <cellStyle name="p_HYCOMPS5_MinimodelMC 2_Workforce" xfId="23985"/>
    <cellStyle name="p_HYCOMPS5_MinimodelMC 3" xfId="11305"/>
    <cellStyle name="p_HYCOMPS5_MinimodelMC 3 2" xfId="11306"/>
    <cellStyle name="p_HYCOMPS5_MinimodelMC 3 2_Workforce" xfId="23988"/>
    <cellStyle name="p_HYCOMPS5_MinimodelMC 3_Workforce" xfId="23987"/>
    <cellStyle name="p_HYCOMPS5_MinimodelMC 4" xfId="11307"/>
    <cellStyle name="p_HYCOMPS5_MinimodelMC 4_Workforce" xfId="23989"/>
    <cellStyle name="p_HYCOMPS5_MinimodelMC_Merrill model" xfId="11308"/>
    <cellStyle name="p_HYCOMPS5_MinimodelMC_Merrill model_Workforce" xfId="23990"/>
    <cellStyle name="p_HYCOMPS5_MinimodelMC_Workforce" xfId="23984"/>
    <cellStyle name="p_HYCOMPS5_model11.xls Chart 1" xfId="11309"/>
    <cellStyle name="p_HYCOMPS5_model11.xls Chart 1_Workforce" xfId="23991"/>
    <cellStyle name="p_HYCOMPS5_Model3" xfId="11310"/>
    <cellStyle name="p_HYCOMPS5_Model3_24-10-Q3c 08-11" xfId="11311"/>
    <cellStyle name="p_HYCOMPS5_Model3_24-10-Q3c 08-11 2" xfId="11312"/>
    <cellStyle name="p_HYCOMPS5_Model3_24-10-Q3c 08-11 2 2" xfId="11313"/>
    <cellStyle name="p_HYCOMPS5_Model3_24-10-Q3c 08-11 2 2_Workforce" xfId="23995"/>
    <cellStyle name="p_HYCOMPS5_Model3_24-10-Q3c 08-11 2_Workforce" xfId="23994"/>
    <cellStyle name="p_HYCOMPS5_Model3_24-10-Q3c 08-11 3" xfId="11314"/>
    <cellStyle name="p_HYCOMPS5_Model3_24-10-Q3c 08-11 3 2" xfId="11315"/>
    <cellStyle name="p_HYCOMPS5_Model3_24-10-Q3c 08-11 3 2_Workforce" xfId="23997"/>
    <cellStyle name="p_HYCOMPS5_Model3_24-10-Q3c 08-11 3_Workforce" xfId="23996"/>
    <cellStyle name="p_HYCOMPS5_Model3_24-10-Q3c 08-11 4" xfId="11316"/>
    <cellStyle name="p_HYCOMPS5_Model3_24-10-Q3c 08-11 4_Workforce" xfId="23998"/>
    <cellStyle name="p_HYCOMPS5_Model3_24-10-Q3c 08-11_Workforce" xfId="23993"/>
    <cellStyle name="p_HYCOMPS5_Model3_Arrow Model 7" xfId="11317"/>
    <cellStyle name="p_HYCOMPS5_Model3_Arrow Model 7_Merrill model" xfId="11318"/>
    <cellStyle name="p_HYCOMPS5_Model3_Arrow Model 7_Merrill model_Workforce" xfId="24000"/>
    <cellStyle name="p_HYCOMPS5_Model3_Arrow Model 7_Workforce" xfId="23999"/>
    <cellStyle name="p_HYCOMPS5_Model3_Atlasmod011_new_Covenants" xfId="11319"/>
    <cellStyle name="p_HYCOMPS5_Model3_Atlasmod011_new_Covenants_mezzcalc" xfId="11320"/>
    <cellStyle name="p_HYCOMPS5_Model3_Atlasmod011_new_Covenants_mezzcalc 2" xfId="11321"/>
    <cellStyle name="p_HYCOMPS5_Model3_Atlasmod011_new_Covenants_mezzcalc 2 2" xfId="11322"/>
    <cellStyle name="p_HYCOMPS5_Model3_Atlasmod011_new_Covenants_mezzcalc 2 2_Workforce" xfId="24004"/>
    <cellStyle name="p_HYCOMPS5_Model3_Atlasmod011_new_Covenants_mezzcalc 2_Workforce" xfId="24003"/>
    <cellStyle name="p_HYCOMPS5_Model3_Atlasmod011_new_Covenants_mezzcalc 3" xfId="11323"/>
    <cellStyle name="p_HYCOMPS5_Model3_Atlasmod011_new_Covenants_mezzcalc 3 2" xfId="11324"/>
    <cellStyle name="p_HYCOMPS5_Model3_Atlasmod011_new_Covenants_mezzcalc 3 2_Workforce" xfId="24006"/>
    <cellStyle name="p_HYCOMPS5_Model3_Atlasmod011_new_Covenants_mezzcalc 3_Workforce" xfId="24005"/>
    <cellStyle name="p_HYCOMPS5_Model3_Atlasmod011_new_Covenants_mezzcalc 4" xfId="11325"/>
    <cellStyle name="p_HYCOMPS5_Model3_Atlasmod011_new_Covenants_mezzcalc 4_Workforce" xfId="24007"/>
    <cellStyle name="p_HYCOMPS5_Model3_Atlasmod011_new_Covenants_mezzcalc_Workforce" xfId="24002"/>
    <cellStyle name="p_HYCOMPS5_Model3_Atlasmod011_new_Covenants_Workforce" xfId="24001"/>
    <cellStyle name="p_HYCOMPS5_Model3_Book2" xfId="11326"/>
    <cellStyle name="p_HYCOMPS5_Model3_Book2 2" xfId="11327"/>
    <cellStyle name="p_HYCOMPS5_Model3_Book2 2 2" xfId="11328"/>
    <cellStyle name="p_HYCOMPS5_Model3_Book2 2 2_Workforce" xfId="24010"/>
    <cellStyle name="p_HYCOMPS5_Model3_Book2 2_Workforce" xfId="24009"/>
    <cellStyle name="p_HYCOMPS5_Model3_Book2 3" xfId="11329"/>
    <cellStyle name="p_HYCOMPS5_Model3_Book2 3 2" xfId="11330"/>
    <cellStyle name="p_HYCOMPS5_Model3_Book2 3 2_Workforce" xfId="24012"/>
    <cellStyle name="p_HYCOMPS5_Model3_Book2 3_Workforce" xfId="24011"/>
    <cellStyle name="p_HYCOMPS5_Model3_Book2 4" xfId="11331"/>
    <cellStyle name="p_HYCOMPS5_Model3_Book2 4_Workforce" xfId="24013"/>
    <cellStyle name="p_HYCOMPS5_Model3_Book2_Workforce" xfId="24008"/>
    <cellStyle name="p_HYCOMPS5_Model3_Bouygues Model_20_4_01" xfId="11332"/>
    <cellStyle name="p_HYCOMPS5_Model3_Bouygues Model_20_4_01 2" xfId="11333"/>
    <cellStyle name="p_HYCOMPS5_Model3_Bouygues Model_20_4_01 2 2" xfId="11334"/>
    <cellStyle name="p_HYCOMPS5_Model3_Bouygues Model_20_4_01 2 2_Workforce" xfId="24016"/>
    <cellStyle name="p_HYCOMPS5_Model3_Bouygues Model_20_4_01 2_Workforce" xfId="24015"/>
    <cellStyle name="p_HYCOMPS5_Model3_Bouygues Model_20_4_01 3" xfId="11335"/>
    <cellStyle name="p_HYCOMPS5_Model3_Bouygues Model_20_4_01 3 2" xfId="11336"/>
    <cellStyle name="p_HYCOMPS5_Model3_Bouygues Model_20_4_01 3 2_Workforce" xfId="24018"/>
    <cellStyle name="p_HYCOMPS5_Model3_Bouygues Model_20_4_01 3_Workforce" xfId="24017"/>
    <cellStyle name="p_HYCOMPS5_Model3_Bouygues Model_20_4_01 4" xfId="11337"/>
    <cellStyle name="p_HYCOMPS5_Model3_Bouygues Model_20_4_01 4_Workforce" xfId="24019"/>
    <cellStyle name="p_HYCOMPS5_Model3_Bouygues Model_20_4_01_Workforce" xfId="24014"/>
    <cellStyle name="p_HYCOMPS5_Model3_Casema - Carlyle Base Case" xfId="11338"/>
    <cellStyle name="p_HYCOMPS5_Model3_Casema - Carlyle Base Case_Workforce" xfId="24020"/>
    <cellStyle name="p_HYCOMPS5_Model3_Consolidated Model - Overfund13NewBank &amp; HY rate" xfId="11339"/>
    <cellStyle name="p_HYCOMPS5_Model3_Consolidated Model - Overfund13NewBank &amp; HY rate_Workforce" xfId="24021"/>
    <cellStyle name="p_HYCOMPS5_Model3_Consolidated Model - Overfund14NewBank &amp; HY rate" xfId="11340"/>
    <cellStyle name="p_HYCOMPS5_Model3_Consolidated Model - Overfund14NewBank &amp; HY rate_Workforce" xfId="24022"/>
    <cellStyle name="p_HYCOMPS5_Model3_FinanceModelTrinity" xfId="11341"/>
    <cellStyle name="p_HYCOMPS5_Model3_FinanceModelTrinity 2" xfId="11342"/>
    <cellStyle name="p_HYCOMPS5_Model3_FinanceModelTrinity 2 2" xfId="11343"/>
    <cellStyle name="p_HYCOMPS5_Model3_FinanceModelTrinity 2 2_Workforce" xfId="24025"/>
    <cellStyle name="p_HYCOMPS5_Model3_FinanceModelTrinity 2_Workforce" xfId="24024"/>
    <cellStyle name="p_HYCOMPS5_Model3_FinanceModelTrinity 3" xfId="11344"/>
    <cellStyle name="p_HYCOMPS5_Model3_FinanceModelTrinity 3 2" xfId="11345"/>
    <cellStyle name="p_HYCOMPS5_Model3_FinanceModelTrinity 3 2_Workforce" xfId="24027"/>
    <cellStyle name="p_HYCOMPS5_Model3_FinanceModelTrinity 3_Workforce" xfId="24026"/>
    <cellStyle name="p_HYCOMPS5_Model3_FinanceModelTrinity 4" xfId="11346"/>
    <cellStyle name="p_HYCOMPS5_Model3_FinanceModelTrinity 4_Workforce" xfId="24028"/>
    <cellStyle name="p_HYCOMPS5_Model3_FinanceModelTrinity_Bouygues Model_20_4_01" xfId="11347"/>
    <cellStyle name="p_HYCOMPS5_Model3_FinanceModelTrinity_Bouygues Model_20_4_01_Merrill model" xfId="11348"/>
    <cellStyle name="p_HYCOMPS5_Model3_FinanceModelTrinity_Bouygues Model_20_4_01_Merrill model_Workforce" xfId="24030"/>
    <cellStyle name="p_HYCOMPS5_Model3_FinanceModelTrinity_Bouygues Model_20_4_01_Workforce" xfId="24029"/>
    <cellStyle name="p_HYCOMPS5_Model3_FinanceModelTrinity_Merrill model" xfId="11349"/>
    <cellStyle name="p_HYCOMPS5_Model3_FinanceModelTrinity_Merrill model_Workforce" xfId="24031"/>
    <cellStyle name="p_HYCOMPS5_Model3_FinanceModelTrinity_Workforce" xfId="24023"/>
    <cellStyle name="p_HYCOMPS5_Model3_Financials6_for sales force" xfId="11350"/>
    <cellStyle name="p_HYCOMPS5_Model3_Financials6_for sales force_Workforce" xfId="24032"/>
    <cellStyle name="p_HYCOMPS5_Model3_Last Update of Model - Version 39" xfId="11351"/>
    <cellStyle name="p_HYCOMPS5_Model3_Last Update of Model - Version 39 2" xfId="11352"/>
    <cellStyle name="p_HYCOMPS5_Model3_Last Update of Model - Version 39 2 2" xfId="11353"/>
    <cellStyle name="p_HYCOMPS5_Model3_Last Update of Model - Version 39 2 2_Workforce" xfId="24035"/>
    <cellStyle name="p_HYCOMPS5_Model3_Last Update of Model - Version 39 2_Workforce" xfId="24034"/>
    <cellStyle name="p_HYCOMPS5_Model3_Last Update of Model - Version 39 3" xfId="11354"/>
    <cellStyle name="p_HYCOMPS5_Model3_Last Update of Model - Version 39 3 2" xfId="11355"/>
    <cellStyle name="p_HYCOMPS5_Model3_Last Update of Model - Version 39 3 2_Workforce" xfId="24037"/>
    <cellStyle name="p_HYCOMPS5_Model3_Last Update of Model - Version 39 3_Workforce" xfId="24036"/>
    <cellStyle name="p_HYCOMPS5_Model3_Last Update of Model - Version 39 4" xfId="11356"/>
    <cellStyle name="p_HYCOMPS5_Model3_Last Update of Model - Version 39 4_Workforce" xfId="24038"/>
    <cellStyle name="p_HYCOMPS5_Model3_Last Update of Model - Version 39_Workforce" xfId="24033"/>
    <cellStyle name="p_HYCOMPS5_Model3_mezzcalc" xfId="11357"/>
    <cellStyle name="p_HYCOMPS5_Model3_mezzcalc_Workforce" xfId="24039"/>
    <cellStyle name="p_HYCOMPS5_Model3_MinimodelMC" xfId="11358"/>
    <cellStyle name="p_HYCOMPS5_Model3_MinimodelMC 2" xfId="11359"/>
    <cellStyle name="p_HYCOMPS5_Model3_MinimodelMC 2 2" xfId="11360"/>
    <cellStyle name="p_HYCOMPS5_Model3_MinimodelMC 2 2_Workforce" xfId="24042"/>
    <cellStyle name="p_HYCOMPS5_Model3_MinimodelMC 2_Workforce" xfId="24041"/>
    <cellStyle name="p_HYCOMPS5_Model3_MinimodelMC 3" xfId="11361"/>
    <cellStyle name="p_HYCOMPS5_Model3_MinimodelMC 3 2" xfId="11362"/>
    <cellStyle name="p_HYCOMPS5_Model3_MinimodelMC 3 2_Workforce" xfId="24044"/>
    <cellStyle name="p_HYCOMPS5_Model3_MinimodelMC 3_Workforce" xfId="24043"/>
    <cellStyle name="p_HYCOMPS5_Model3_MinimodelMC 4" xfId="11363"/>
    <cellStyle name="p_HYCOMPS5_Model3_MinimodelMC 4_Workforce" xfId="24045"/>
    <cellStyle name="p_HYCOMPS5_Model3_MinimodelMC_Merrill model" xfId="11364"/>
    <cellStyle name="p_HYCOMPS5_Model3_MinimodelMC_Merrill model_Workforce" xfId="24046"/>
    <cellStyle name="p_HYCOMPS5_Model3_MinimodelMC_Workforce" xfId="24040"/>
    <cellStyle name="p_HYCOMPS5_Model3_model14" xfId="11365"/>
    <cellStyle name="p_HYCOMPS5_Model3_model14_Workforce" xfId="24047"/>
    <cellStyle name="p_HYCOMPS5_Model3_Model34" xfId="11366"/>
    <cellStyle name="p_HYCOMPS5_Model3_Model34_Workforce" xfId="24048"/>
    <cellStyle name="p_HYCOMPS5_Model3_ModelTemplate1" xfId="11367"/>
    <cellStyle name="p_HYCOMPS5_Model3_ModelTemplate1 2" xfId="11368"/>
    <cellStyle name="p_HYCOMPS5_Model3_ModelTemplate1 2 2" xfId="11369"/>
    <cellStyle name="p_HYCOMPS5_Model3_ModelTemplate1 2 2_Workforce" xfId="24051"/>
    <cellStyle name="p_HYCOMPS5_Model3_ModelTemplate1 2_Workforce" xfId="24050"/>
    <cellStyle name="p_HYCOMPS5_Model3_ModelTemplate1 3" xfId="11370"/>
    <cellStyle name="p_HYCOMPS5_Model3_ModelTemplate1 3 2" xfId="11371"/>
    <cellStyle name="p_HYCOMPS5_Model3_ModelTemplate1 3 2_Workforce" xfId="24053"/>
    <cellStyle name="p_HYCOMPS5_Model3_ModelTemplate1 3_Workforce" xfId="24052"/>
    <cellStyle name="p_HYCOMPS5_Model3_ModelTemplate1 4" xfId="11372"/>
    <cellStyle name="p_HYCOMPS5_Model3_ModelTemplate1 4_Workforce" xfId="24054"/>
    <cellStyle name="p_HYCOMPS5_Model3_ModelTemplate1_Merrill model" xfId="11373"/>
    <cellStyle name="p_HYCOMPS5_Model3_ModelTemplate1_Merrill model_Workforce" xfId="24055"/>
    <cellStyle name="p_HYCOMPS5_Model3_ModelTemplate1_Workforce" xfId="24049"/>
    <cellStyle name="p_HYCOMPS5_Model3_Potential full model template" xfId="11374"/>
    <cellStyle name="p_HYCOMPS5_Model3_Potential full model template_Merrill model" xfId="11375"/>
    <cellStyle name="p_HYCOMPS5_Model3_Potential full model template_Merrill model_Workforce" xfId="24057"/>
    <cellStyle name="p_HYCOMPS5_Model3_Potential full model template_Workforce" xfId="24056"/>
    <cellStyle name="p_HYCOMPS5_Model3_wh_smith model7" xfId="11376"/>
    <cellStyle name="p_HYCOMPS5_Model3_wh_smith model7 2" xfId="11377"/>
    <cellStyle name="p_HYCOMPS5_Model3_wh_smith model7 2 2" xfId="11378"/>
    <cellStyle name="p_HYCOMPS5_Model3_wh_smith model7 2 2_Workforce" xfId="24060"/>
    <cellStyle name="p_HYCOMPS5_Model3_wh_smith model7 2_Workforce" xfId="24059"/>
    <cellStyle name="p_HYCOMPS5_Model3_wh_smith model7 3" xfId="11379"/>
    <cellStyle name="p_HYCOMPS5_Model3_wh_smith model7 3 2" xfId="11380"/>
    <cellStyle name="p_HYCOMPS5_Model3_wh_smith model7 3 2_Workforce" xfId="24062"/>
    <cellStyle name="p_HYCOMPS5_Model3_wh_smith model7 3_Workforce" xfId="24061"/>
    <cellStyle name="p_HYCOMPS5_Model3_wh_smith model7 4" xfId="11381"/>
    <cellStyle name="p_HYCOMPS5_Model3_wh_smith model7 4_Workforce" xfId="24063"/>
    <cellStyle name="p_HYCOMPS5_Model3_wh_smith model7_Workforce" xfId="24058"/>
    <cellStyle name="p_HYCOMPS5_Model3_Workforce" xfId="23992"/>
    <cellStyle name="p_HYCOMPS5_model5.xls Chart 1" xfId="11382"/>
    <cellStyle name="p_HYCOMPS5_model5.xls Chart 1_Workforce" xfId="24064"/>
    <cellStyle name="p_HYCOMPS5_model6.xls Chart 1" xfId="11383"/>
    <cellStyle name="p_HYCOMPS5_model6.xls Chart 1_Workforce" xfId="24065"/>
    <cellStyle name="p_HYCOMPS5_MODEL8" xfId="11384"/>
    <cellStyle name="p_HYCOMPS5_MODEL8 2" xfId="11385"/>
    <cellStyle name="p_HYCOMPS5_MODEL8 2 2" xfId="11386"/>
    <cellStyle name="p_HYCOMPS5_MODEL8 2 2_Workforce" xfId="24068"/>
    <cellStyle name="p_HYCOMPS5_MODEL8 2_Workforce" xfId="24067"/>
    <cellStyle name="p_HYCOMPS5_MODEL8 3" xfId="11387"/>
    <cellStyle name="p_HYCOMPS5_MODEL8 3 2" xfId="11388"/>
    <cellStyle name="p_HYCOMPS5_MODEL8 3 2_Workforce" xfId="24070"/>
    <cellStyle name="p_HYCOMPS5_MODEL8 3_Workforce" xfId="24069"/>
    <cellStyle name="p_HYCOMPS5_MODEL8 4" xfId="11389"/>
    <cellStyle name="p_HYCOMPS5_MODEL8 4_Workforce" xfId="24071"/>
    <cellStyle name="p_HYCOMPS5_MODEL8_24-10-Q3c 08-11" xfId="11390"/>
    <cellStyle name="p_HYCOMPS5_MODEL8_24-10-Q3c 08-11 2" xfId="11391"/>
    <cellStyle name="p_HYCOMPS5_MODEL8_24-10-Q3c 08-11 2 2" xfId="11392"/>
    <cellStyle name="p_HYCOMPS5_MODEL8_24-10-Q3c 08-11 2 2_Workforce" xfId="24074"/>
    <cellStyle name="p_HYCOMPS5_MODEL8_24-10-Q3c 08-11 2_Workforce" xfId="24073"/>
    <cellStyle name="p_HYCOMPS5_MODEL8_24-10-Q3c 08-11 3" xfId="11393"/>
    <cellStyle name="p_HYCOMPS5_MODEL8_24-10-Q3c 08-11 3 2" xfId="11394"/>
    <cellStyle name="p_HYCOMPS5_MODEL8_24-10-Q3c 08-11 3 2_Workforce" xfId="24076"/>
    <cellStyle name="p_HYCOMPS5_MODEL8_24-10-Q3c 08-11 3_Workforce" xfId="24075"/>
    <cellStyle name="p_HYCOMPS5_MODEL8_24-10-Q3c 08-11 4" xfId="11395"/>
    <cellStyle name="p_HYCOMPS5_MODEL8_24-10-Q3c 08-11 4_Workforce" xfId="24077"/>
    <cellStyle name="p_HYCOMPS5_MODEL8_24-10-Q3c 08-11_Workforce" xfId="24072"/>
    <cellStyle name="p_HYCOMPS5_MODEL8_Apax Banks Model2" xfId="11396"/>
    <cellStyle name="p_HYCOMPS5_MODEL8_Apax Banks Model2 2" xfId="11397"/>
    <cellStyle name="p_HYCOMPS5_MODEL8_Apax Banks Model2 2 2" xfId="11398"/>
    <cellStyle name="p_HYCOMPS5_MODEL8_Apax Banks Model2 2 2_Workforce" xfId="24080"/>
    <cellStyle name="p_HYCOMPS5_MODEL8_Apax Banks Model2 2_Workforce" xfId="24079"/>
    <cellStyle name="p_HYCOMPS5_MODEL8_Apax Banks Model2 3" xfId="11399"/>
    <cellStyle name="p_HYCOMPS5_MODEL8_Apax Banks Model2 3 2" xfId="11400"/>
    <cellStyle name="p_HYCOMPS5_MODEL8_Apax Banks Model2 3 2_Workforce" xfId="24082"/>
    <cellStyle name="p_HYCOMPS5_MODEL8_Apax Banks Model2 3_Workforce" xfId="24081"/>
    <cellStyle name="p_HYCOMPS5_MODEL8_Apax Banks Model2 4" xfId="11401"/>
    <cellStyle name="p_HYCOMPS5_MODEL8_Apax Banks Model2 4_Workforce" xfId="24083"/>
    <cellStyle name="p_HYCOMPS5_MODEL8_Apax Banks Model2_Workforce" xfId="24078"/>
    <cellStyle name="p_HYCOMPS5_MODEL8_Arrow Model 7" xfId="11402"/>
    <cellStyle name="p_HYCOMPS5_MODEL8_Arrow Model 7 2" xfId="11403"/>
    <cellStyle name="p_HYCOMPS5_MODEL8_Arrow Model 7 2 2" xfId="11404"/>
    <cellStyle name="p_HYCOMPS5_MODEL8_Arrow Model 7 2 2_Workforce" xfId="24086"/>
    <cellStyle name="p_HYCOMPS5_MODEL8_Arrow Model 7 2_Workforce" xfId="24085"/>
    <cellStyle name="p_HYCOMPS5_MODEL8_Arrow Model 7 3" xfId="11405"/>
    <cellStyle name="p_HYCOMPS5_MODEL8_Arrow Model 7 3 2" xfId="11406"/>
    <cellStyle name="p_HYCOMPS5_MODEL8_Arrow Model 7 3 2_Workforce" xfId="24088"/>
    <cellStyle name="p_HYCOMPS5_MODEL8_Arrow Model 7 3_Workforce" xfId="24087"/>
    <cellStyle name="p_HYCOMPS5_MODEL8_Arrow Model 7 4" xfId="11407"/>
    <cellStyle name="p_HYCOMPS5_MODEL8_Arrow Model 7 4_Workforce" xfId="24089"/>
    <cellStyle name="p_HYCOMPS5_MODEL8_Arrow Model 7_Merrill model" xfId="11408"/>
    <cellStyle name="p_HYCOMPS5_MODEL8_Arrow Model 7_Merrill model_Workforce" xfId="24090"/>
    <cellStyle name="p_HYCOMPS5_MODEL8_Arrow Model 7_Workforce" xfId="24084"/>
    <cellStyle name="p_HYCOMPS5_MODEL8_Atlasmod011_new_Covenants" xfId="11409"/>
    <cellStyle name="p_HYCOMPS5_MODEL8_Atlasmod011_new_Covenants_mezzcalc" xfId="11410"/>
    <cellStyle name="p_HYCOMPS5_MODEL8_Atlasmod011_new_Covenants_mezzcalc 2" xfId="11411"/>
    <cellStyle name="p_HYCOMPS5_MODEL8_Atlasmod011_new_Covenants_mezzcalc 2 2" xfId="11412"/>
    <cellStyle name="p_HYCOMPS5_MODEL8_Atlasmod011_new_Covenants_mezzcalc 2 2_Workforce" xfId="24094"/>
    <cellStyle name="p_HYCOMPS5_MODEL8_Atlasmod011_new_Covenants_mezzcalc 2_Workforce" xfId="24093"/>
    <cellStyle name="p_HYCOMPS5_MODEL8_Atlasmod011_new_Covenants_mezzcalc 3" xfId="11413"/>
    <cellStyle name="p_HYCOMPS5_MODEL8_Atlasmod011_new_Covenants_mezzcalc 3 2" xfId="11414"/>
    <cellStyle name="p_HYCOMPS5_MODEL8_Atlasmod011_new_Covenants_mezzcalc 3 2_Workforce" xfId="24096"/>
    <cellStyle name="p_HYCOMPS5_MODEL8_Atlasmod011_new_Covenants_mezzcalc 3_Workforce" xfId="24095"/>
    <cellStyle name="p_HYCOMPS5_MODEL8_Atlasmod011_new_Covenants_mezzcalc 4" xfId="11415"/>
    <cellStyle name="p_HYCOMPS5_MODEL8_Atlasmod011_new_Covenants_mezzcalc 4_Workforce" xfId="24097"/>
    <cellStyle name="p_HYCOMPS5_MODEL8_Atlasmod011_new_Covenants_mezzcalc_Workforce" xfId="24092"/>
    <cellStyle name="p_HYCOMPS5_MODEL8_Atlasmod011_new_Covenants_Workforce" xfId="24091"/>
    <cellStyle name="p_HYCOMPS5_MODEL8_Book2" xfId="11416"/>
    <cellStyle name="p_HYCOMPS5_MODEL8_Book2 2" xfId="11417"/>
    <cellStyle name="p_HYCOMPS5_MODEL8_Book2 2 2" xfId="11418"/>
    <cellStyle name="p_HYCOMPS5_MODEL8_Book2 2 2_Workforce" xfId="24100"/>
    <cellStyle name="p_HYCOMPS5_MODEL8_Book2 2_Workforce" xfId="24099"/>
    <cellStyle name="p_HYCOMPS5_MODEL8_Book2 3" xfId="11419"/>
    <cellStyle name="p_HYCOMPS5_MODEL8_Book2 3 2" xfId="11420"/>
    <cellStyle name="p_HYCOMPS5_MODEL8_Book2 3 2_Workforce" xfId="24102"/>
    <cellStyle name="p_HYCOMPS5_MODEL8_Book2 3_Workforce" xfId="24101"/>
    <cellStyle name="p_HYCOMPS5_MODEL8_Book2 4" xfId="11421"/>
    <cellStyle name="p_HYCOMPS5_MODEL8_Book2 4_Workforce" xfId="24103"/>
    <cellStyle name="p_HYCOMPS5_MODEL8_Book2_Workforce" xfId="24098"/>
    <cellStyle name="p_HYCOMPS5_MODEL8_Bouygues Model_20_4_01" xfId="11422"/>
    <cellStyle name="p_HYCOMPS5_MODEL8_Bouygues Model_20_4_01 2" xfId="11423"/>
    <cellStyle name="p_HYCOMPS5_MODEL8_Bouygues Model_20_4_01 2 2" xfId="11424"/>
    <cellStyle name="p_HYCOMPS5_MODEL8_Bouygues Model_20_4_01 2 2_Workforce" xfId="24106"/>
    <cellStyle name="p_HYCOMPS5_MODEL8_Bouygues Model_20_4_01 2_Workforce" xfId="24105"/>
    <cellStyle name="p_HYCOMPS5_MODEL8_Bouygues Model_20_4_01 3" xfId="11425"/>
    <cellStyle name="p_HYCOMPS5_MODEL8_Bouygues Model_20_4_01 3 2" xfId="11426"/>
    <cellStyle name="p_HYCOMPS5_MODEL8_Bouygues Model_20_4_01 3 2_Workforce" xfId="24108"/>
    <cellStyle name="p_HYCOMPS5_MODEL8_Bouygues Model_20_4_01 3_Workforce" xfId="24107"/>
    <cellStyle name="p_HYCOMPS5_MODEL8_Bouygues Model_20_4_01 4" xfId="11427"/>
    <cellStyle name="p_HYCOMPS5_MODEL8_Bouygues Model_20_4_01 4_Workforce" xfId="24109"/>
    <cellStyle name="p_HYCOMPS5_MODEL8_Bouygues Model_20_4_01_Merrill model" xfId="11428"/>
    <cellStyle name="p_HYCOMPS5_MODEL8_Bouygues Model_20_4_01_Merrill model_Workforce" xfId="24110"/>
    <cellStyle name="p_HYCOMPS5_MODEL8_Bouygues Model_20_4_01_Workforce" xfId="24104"/>
    <cellStyle name="p_HYCOMPS5_MODEL8_Bridge Terms" xfId="11429"/>
    <cellStyle name="p_HYCOMPS5_MODEL8_Bridge Terms 2" xfId="11430"/>
    <cellStyle name="p_HYCOMPS5_MODEL8_Bridge Terms 2 2" xfId="11431"/>
    <cellStyle name="p_HYCOMPS5_MODEL8_Bridge Terms 2 2_Workforce" xfId="24113"/>
    <cellStyle name="p_HYCOMPS5_MODEL8_Bridge Terms 2_Workforce" xfId="24112"/>
    <cellStyle name="p_HYCOMPS5_MODEL8_Bridge Terms 3" xfId="11432"/>
    <cellStyle name="p_HYCOMPS5_MODEL8_Bridge Terms 3 2" xfId="11433"/>
    <cellStyle name="p_HYCOMPS5_MODEL8_Bridge Terms 3 2_Workforce" xfId="24115"/>
    <cellStyle name="p_HYCOMPS5_MODEL8_Bridge Terms 3_Workforce" xfId="24114"/>
    <cellStyle name="p_HYCOMPS5_MODEL8_Bridge Terms 4" xfId="11434"/>
    <cellStyle name="p_HYCOMPS5_MODEL8_Bridge Terms 4_Workforce" xfId="24116"/>
    <cellStyle name="p_HYCOMPS5_MODEL8_Bridge Terms_Workforce" xfId="24111"/>
    <cellStyle name="p_HYCOMPS5_MODEL8_BWG model_aip_final" xfId="11435"/>
    <cellStyle name="p_HYCOMPS5_MODEL8_BWG model_aip_final 2" xfId="11436"/>
    <cellStyle name="p_HYCOMPS5_MODEL8_BWG model_aip_final 2 2" xfId="11437"/>
    <cellStyle name="p_HYCOMPS5_MODEL8_BWG model_aip_final 2 2_Workforce" xfId="24119"/>
    <cellStyle name="p_HYCOMPS5_MODEL8_BWG model_aip_final 2_Workforce" xfId="24118"/>
    <cellStyle name="p_HYCOMPS5_MODEL8_BWG model_aip_final 3" xfId="11438"/>
    <cellStyle name="p_HYCOMPS5_MODEL8_BWG model_aip_final 3 2" xfId="11439"/>
    <cellStyle name="p_HYCOMPS5_MODEL8_BWG model_aip_final 3 2_Workforce" xfId="24121"/>
    <cellStyle name="p_HYCOMPS5_MODEL8_BWG model_aip_final 3_Workforce" xfId="24120"/>
    <cellStyle name="p_HYCOMPS5_MODEL8_BWG model_aip_final 4" xfId="11440"/>
    <cellStyle name="p_HYCOMPS5_MODEL8_BWG model_aip_final 4_Workforce" xfId="24122"/>
    <cellStyle name="p_HYCOMPS5_MODEL8_BWG model_aip_final_Workforce" xfId="24117"/>
    <cellStyle name="p_HYCOMPS5_MODEL8_Casema - Carlyle Base Case" xfId="11441"/>
    <cellStyle name="p_HYCOMPS5_MODEL8_Casema - Carlyle Base Case 2" xfId="11442"/>
    <cellStyle name="p_HYCOMPS5_MODEL8_Casema - Carlyle Base Case 2 2" xfId="11443"/>
    <cellStyle name="p_HYCOMPS5_MODEL8_Casema - Carlyle Base Case 2 2_Workforce" xfId="24125"/>
    <cellStyle name="p_HYCOMPS5_MODEL8_Casema - Carlyle Base Case 2_Workforce" xfId="24124"/>
    <cellStyle name="p_HYCOMPS5_MODEL8_Casema - Carlyle Base Case 3" xfId="11444"/>
    <cellStyle name="p_HYCOMPS5_MODEL8_Casema - Carlyle Base Case 3 2" xfId="11445"/>
    <cellStyle name="p_HYCOMPS5_MODEL8_Casema - Carlyle Base Case 3 2_Workforce" xfId="24127"/>
    <cellStyle name="p_HYCOMPS5_MODEL8_Casema - Carlyle Base Case 3_Workforce" xfId="24126"/>
    <cellStyle name="p_HYCOMPS5_MODEL8_Casema - Carlyle Base Case 4" xfId="11446"/>
    <cellStyle name="p_HYCOMPS5_MODEL8_Casema - Carlyle Base Case 4_Workforce" xfId="24128"/>
    <cellStyle name="p_HYCOMPS5_MODEL8_Casema - Carlyle Base Case_Workforce" xfId="24123"/>
    <cellStyle name="p_HYCOMPS5_MODEL8_Consolidated Model - Overfund13NewBank &amp; HY rate" xfId="11447"/>
    <cellStyle name="p_HYCOMPS5_MODEL8_Consolidated Model - Overfund13NewBank &amp; HY rate_Workforce" xfId="24129"/>
    <cellStyle name="p_HYCOMPS5_MODEL8_Consolidated Model - Overfund14NewBank &amp; HY rate" xfId="11448"/>
    <cellStyle name="p_HYCOMPS5_MODEL8_Consolidated Model - Overfund14NewBank &amp; HY rate_Workforce" xfId="24130"/>
    <cellStyle name="p_HYCOMPS5_MODEL8_ESCOperatingModel Revised Base Case Banks 260101" xfId="11449"/>
    <cellStyle name="p_HYCOMPS5_MODEL8_ESCOperatingModel Revised Base Case Banks 260101 2" xfId="11450"/>
    <cellStyle name="p_HYCOMPS5_MODEL8_ESCOperatingModel Revised Base Case Banks 260101 2 2" xfId="11451"/>
    <cellStyle name="p_HYCOMPS5_MODEL8_ESCOperatingModel Revised Base Case Banks 260101 2 2_Workforce" xfId="24133"/>
    <cellStyle name="p_HYCOMPS5_MODEL8_ESCOperatingModel Revised Base Case Banks 260101 2_Workforce" xfId="24132"/>
    <cellStyle name="p_HYCOMPS5_MODEL8_ESCOperatingModel Revised Base Case Banks 260101 3" xfId="11452"/>
    <cellStyle name="p_HYCOMPS5_MODEL8_ESCOperatingModel Revised Base Case Banks 260101 3 2" xfId="11453"/>
    <cellStyle name="p_HYCOMPS5_MODEL8_ESCOperatingModel Revised Base Case Banks 260101 3 2_Workforce" xfId="24135"/>
    <cellStyle name="p_HYCOMPS5_MODEL8_ESCOperatingModel Revised Base Case Banks 260101 3_Workforce" xfId="24134"/>
    <cellStyle name="p_HYCOMPS5_MODEL8_ESCOperatingModel Revised Base Case Banks 260101 4" xfId="11454"/>
    <cellStyle name="p_HYCOMPS5_MODEL8_ESCOperatingModel Revised Base Case Banks 260101 4_Workforce" xfId="24136"/>
    <cellStyle name="p_HYCOMPS5_MODEL8_ESCOperatingModel Revised Base Case Banks 260101_Workforce" xfId="24131"/>
    <cellStyle name="p_HYCOMPS5_MODEL8_finalised and conformed model2" xfId="11455"/>
    <cellStyle name="p_HYCOMPS5_MODEL8_finalised and conformed model2 2" xfId="11456"/>
    <cellStyle name="p_HYCOMPS5_MODEL8_finalised and conformed model2 2 2" xfId="11457"/>
    <cellStyle name="p_HYCOMPS5_MODEL8_finalised and conformed model2 2 2_Workforce" xfId="24139"/>
    <cellStyle name="p_HYCOMPS5_MODEL8_finalised and conformed model2 2_Workforce" xfId="24138"/>
    <cellStyle name="p_HYCOMPS5_MODEL8_finalised and conformed model2 3" xfId="11458"/>
    <cellStyle name="p_HYCOMPS5_MODEL8_finalised and conformed model2 3 2" xfId="11459"/>
    <cellStyle name="p_HYCOMPS5_MODEL8_finalised and conformed model2 3 2_Workforce" xfId="24141"/>
    <cellStyle name="p_HYCOMPS5_MODEL8_finalised and conformed model2 3_Workforce" xfId="24140"/>
    <cellStyle name="p_HYCOMPS5_MODEL8_finalised and conformed model2 4" xfId="11460"/>
    <cellStyle name="p_HYCOMPS5_MODEL8_finalised and conformed model2 4_Workforce" xfId="24142"/>
    <cellStyle name="p_HYCOMPS5_MODEL8_finalised and conformed model2_Workforce" xfId="24137"/>
    <cellStyle name="p_HYCOMPS5_MODEL8_FinanceModelTrinity" xfId="11461"/>
    <cellStyle name="p_HYCOMPS5_MODEL8_FinanceModelTrinity 2" xfId="11462"/>
    <cellStyle name="p_HYCOMPS5_MODEL8_FinanceModelTrinity 2 2" xfId="11463"/>
    <cellStyle name="p_HYCOMPS5_MODEL8_FinanceModelTrinity 2 2_Workforce" xfId="24145"/>
    <cellStyle name="p_HYCOMPS5_MODEL8_FinanceModelTrinity 2_Workforce" xfId="24144"/>
    <cellStyle name="p_HYCOMPS5_MODEL8_FinanceModelTrinity 3" xfId="11464"/>
    <cellStyle name="p_HYCOMPS5_MODEL8_FinanceModelTrinity 3 2" xfId="11465"/>
    <cellStyle name="p_HYCOMPS5_MODEL8_FinanceModelTrinity 3 2_Workforce" xfId="24147"/>
    <cellStyle name="p_HYCOMPS5_MODEL8_FinanceModelTrinity 3_Workforce" xfId="24146"/>
    <cellStyle name="p_HYCOMPS5_MODEL8_FinanceModelTrinity 4" xfId="11466"/>
    <cellStyle name="p_HYCOMPS5_MODEL8_FinanceModelTrinity 4_Workforce" xfId="24148"/>
    <cellStyle name="p_HYCOMPS5_MODEL8_FinanceModelTrinity_Bouygues Model_20_4_01" xfId="11467"/>
    <cellStyle name="p_HYCOMPS5_MODEL8_FinanceModelTrinity_Bouygues Model_20_4_01 2" xfId="11468"/>
    <cellStyle name="p_HYCOMPS5_MODEL8_FinanceModelTrinity_Bouygues Model_20_4_01 2 2" xfId="11469"/>
    <cellStyle name="p_HYCOMPS5_MODEL8_FinanceModelTrinity_Bouygues Model_20_4_01 2 2_Workforce" xfId="24151"/>
    <cellStyle name="p_HYCOMPS5_MODEL8_FinanceModelTrinity_Bouygues Model_20_4_01 2_Workforce" xfId="24150"/>
    <cellStyle name="p_HYCOMPS5_MODEL8_FinanceModelTrinity_Bouygues Model_20_4_01 3" xfId="11470"/>
    <cellStyle name="p_HYCOMPS5_MODEL8_FinanceModelTrinity_Bouygues Model_20_4_01 3 2" xfId="11471"/>
    <cellStyle name="p_HYCOMPS5_MODEL8_FinanceModelTrinity_Bouygues Model_20_4_01 3 2_Workforce" xfId="24153"/>
    <cellStyle name="p_HYCOMPS5_MODEL8_FinanceModelTrinity_Bouygues Model_20_4_01 3_Workforce" xfId="24152"/>
    <cellStyle name="p_HYCOMPS5_MODEL8_FinanceModelTrinity_Bouygues Model_20_4_01 4" xfId="11472"/>
    <cellStyle name="p_HYCOMPS5_MODEL8_FinanceModelTrinity_Bouygues Model_20_4_01 4_Workforce" xfId="24154"/>
    <cellStyle name="p_HYCOMPS5_MODEL8_FinanceModelTrinity_Bouygues Model_20_4_01_Merrill model" xfId="11473"/>
    <cellStyle name="p_HYCOMPS5_MODEL8_FinanceModelTrinity_Bouygues Model_20_4_01_Merrill model_Workforce" xfId="24155"/>
    <cellStyle name="p_HYCOMPS5_MODEL8_FinanceModelTrinity_Bouygues Model_20_4_01_Workforce" xfId="24149"/>
    <cellStyle name="p_HYCOMPS5_MODEL8_FinanceModelTrinity_Merrill model" xfId="11474"/>
    <cellStyle name="p_HYCOMPS5_MODEL8_FinanceModelTrinity_Merrill model_Workforce" xfId="24156"/>
    <cellStyle name="p_HYCOMPS5_MODEL8_FinanceModelTrinity_Workforce" xfId="24143"/>
    <cellStyle name="p_HYCOMPS5_MODEL8_Financials6_for sales force" xfId="11475"/>
    <cellStyle name="p_HYCOMPS5_MODEL8_Financials6_for sales force_Workforce" xfId="24157"/>
    <cellStyle name="p_HYCOMPS5_MODEL8_Last Update of Model - Version 39" xfId="11476"/>
    <cellStyle name="p_HYCOMPS5_MODEL8_Last Update of Model - Version 39 2" xfId="11477"/>
    <cellStyle name="p_HYCOMPS5_MODEL8_Last Update of Model - Version 39 2 2" xfId="11478"/>
    <cellStyle name="p_HYCOMPS5_MODEL8_Last Update of Model - Version 39 2 2_Workforce" xfId="24160"/>
    <cellStyle name="p_HYCOMPS5_MODEL8_Last Update of Model - Version 39 2_Workforce" xfId="24159"/>
    <cellStyle name="p_HYCOMPS5_MODEL8_Last Update of Model - Version 39 3" xfId="11479"/>
    <cellStyle name="p_HYCOMPS5_MODEL8_Last Update of Model - Version 39 3 2" xfId="11480"/>
    <cellStyle name="p_HYCOMPS5_MODEL8_Last Update of Model - Version 39 3 2_Workforce" xfId="24162"/>
    <cellStyle name="p_HYCOMPS5_MODEL8_Last Update of Model - Version 39 3_Workforce" xfId="24161"/>
    <cellStyle name="p_HYCOMPS5_MODEL8_Last Update of Model - Version 39 4" xfId="11481"/>
    <cellStyle name="p_HYCOMPS5_MODEL8_Last Update of Model - Version 39 4_Workforce" xfId="24163"/>
    <cellStyle name="p_HYCOMPS5_MODEL8_Last Update of Model - Version 39_Workforce" xfId="24158"/>
    <cellStyle name="p_HYCOMPS5_MODEL8_LTM Analysis" xfId="11482"/>
    <cellStyle name="p_HYCOMPS5_MODEL8_LTM Analysis 2" xfId="11483"/>
    <cellStyle name="p_HYCOMPS5_MODEL8_LTM Analysis 2 2" xfId="11484"/>
    <cellStyle name="p_HYCOMPS5_MODEL8_LTM Analysis 2 2_Workforce" xfId="24166"/>
    <cellStyle name="p_HYCOMPS5_MODEL8_LTM Analysis 2_Workforce" xfId="24165"/>
    <cellStyle name="p_HYCOMPS5_MODEL8_LTM Analysis 3" xfId="11485"/>
    <cellStyle name="p_HYCOMPS5_MODEL8_LTM Analysis 3 2" xfId="11486"/>
    <cellStyle name="p_HYCOMPS5_MODEL8_LTM Analysis 3 2_Workforce" xfId="24168"/>
    <cellStyle name="p_HYCOMPS5_MODEL8_LTM Analysis 3_Workforce" xfId="24167"/>
    <cellStyle name="p_HYCOMPS5_MODEL8_LTM Analysis 4" xfId="11487"/>
    <cellStyle name="p_HYCOMPS5_MODEL8_LTM Analysis 4_Workforce" xfId="24169"/>
    <cellStyle name="p_HYCOMPS5_MODEL8_LTM Analysis_Workforce" xfId="24164"/>
    <cellStyle name="p_HYCOMPS5_MODEL8_Merrill model" xfId="11488"/>
    <cellStyle name="p_HYCOMPS5_MODEL8_Merrill model_Workforce" xfId="24170"/>
    <cellStyle name="p_HYCOMPS5_MODEL8_mezzcalc" xfId="11489"/>
    <cellStyle name="p_HYCOMPS5_MODEL8_mezzcalc 2" xfId="11490"/>
    <cellStyle name="p_HYCOMPS5_MODEL8_mezzcalc 2 2" xfId="11491"/>
    <cellStyle name="p_HYCOMPS5_MODEL8_mezzcalc 2 2_Workforce" xfId="24173"/>
    <cellStyle name="p_HYCOMPS5_MODEL8_mezzcalc 2_Workforce" xfId="24172"/>
    <cellStyle name="p_HYCOMPS5_MODEL8_mezzcalc 3" xfId="11492"/>
    <cellStyle name="p_HYCOMPS5_MODEL8_mezzcalc 3 2" xfId="11493"/>
    <cellStyle name="p_HYCOMPS5_MODEL8_mezzcalc 3 2_Workforce" xfId="24175"/>
    <cellStyle name="p_HYCOMPS5_MODEL8_mezzcalc 3_Workforce" xfId="24174"/>
    <cellStyle name="p_HYCOMPS5_MODEL8_mezzcalc 4" xfId="11494"/>
    <cellStyle name="p_HYCOMPS5_MODEL8_mezzcalc 4_Workforce" xfId="24176"/>
    <cellStyle name="p_HYCOMPS5_MODEL8_mezzcalc_Workforce" xfId="24171"/>
    <cellStyle name="p_HYCOMPS5_MODEL8_MinimodelMC" xfId="11495"/>
    <cellStyle name="p_HYCOMPS5_MODEL8_MinimodelMC 2" xfId="11496"/>
    <cellStyle name="p_HYCOMPS5_MODEL8_MinimodelMC 2 2" xfId="11497"/>
    <cellStyle name="p_HYCOMPS5_MODEL8_MinimodelMC 2 2_Workforce" xfId="24179"/>
    <cellStyle name="p_HYCOMPS5_MODEL8_MinimodelMC 2_Workforce" xfId="24178"/>
    <cellStyle name="p_HYCOMPS5_MODEL8_MinimodelMC 3" xfId="11498"/>
    <cellStyle name="p_HYCOMPS5_MODEL8_MinimodelMC 3 2" xfId="11499"/>
    <cellStyle name="p_HYCOMPS5_MODEL8_MinimodelMC 3 2_Workforce" xfId="24181"/>
    <cellStyle name="p_HYCOMPS5_MODEL8_MinimodelMC 3_Workforce" xfId="24180"/>
    <cellStyle name="p_HYCOMPS5_MODEL8_MinimodelMC 4" xfId="11500"/>
    <cellStyle name="p_HYCOMPS5_MODEL8_MinimodelMC 4_Workforce" xfId="24182"/>
    <cellStyle name="p_HYCOMPS5_MODEL8_MinimodelMC_Merrill model" xfId="11501"/>
    <cellStyle name="p_HYCOMPS5_MODEL8_MinimodelMC_Merrill model_Workforce" xfId="24183"/>
    <cellStyle name="p_HYCOMPS5_MODEL8_MinimodelMC_Workforce" xfId="24177"/>
    <cellStyle name="p_HYCOMPS5_MODEL8_Model_9" xfId="11502"/>
    <cellStyle name="p_HYCOMPS5_MODEL8_Model_9 2" xfId="11503"/>
    <cellStyle name="p_HYCOMPS5_MODEL8_Model_9 2 2" xfId="11504"/>
    <cellStyle name="p_HYCOMPS5_MODEL8_Model_9 2 2_Workforce" xfId="24186"/>
    <cellStyle name="p_HYCOMPS5_MODEL8_Model_9 2_Workforce" xfId="24185"/>
    <cellStyle name="p_HYCOMPS5_MODEL8_Model_9 3" xfId="11505"/>
    <cellStyle name="p_HYCOMPS5_MODEL8_Model_9 3 2" xfId="11506"/>
    <cellStyle name="p_HYCOMPS5_MODEL8_Model_9 3 2_Workforce" xfId="24188"/>
    <cellStyle name="p_HYCOMPS5_MODEL8_Model_9 3_Workforce" xfId="24187"/>
    <cellStyle name="p_HYCOMPS5_MODEL8_Model_9 4" xfId="11507"/>
    <cellStyle name="p_HYCOMPS5_MODEL8_Model_9 4_Workforce" xfId="24189"/>
    <cellStyle name="p_HYCOMPS5_MODEL8_Model_9_Workforce" xfId="24184"/>
    <cellStyle name="p_HYCOMPS5_MODEL8_model11.xls Chart 1" xfId="11508"/>
    <cellStyle name="p_HYCOMPS5_MODEL8_model11.xls Chart 1 2" xfId="11509"/>
    <cellStyle name="p_HYCOMPS5_MODEL8_model11.xls Chart 1 2 2" xfId="11510"/>
    <cellStyle name="p_HYCOMPS5_MODEL8_model11.xls Chart 1 2 2_Workforce" xfId="24192"/>
    <cellStyle name="p_HYCOMPS5_MODEL8_model11.xls Chart 1 2_Workforce" xfId="24191"/>
    <cellStyle name="p_HYCOMPS5_MODEL8_model11.xls Chart 1 3" xfId="11511"/>
    <cellStyle name="p_HYCOMPS5_MODEL8_model11.xls Chart 1 3 2" xfId="11512"/>
    <cellStyle name="p_HYCOMPS5_MODEL8_model11.xls Chart 1 3 2_Workforce" xfId="24194"/>
    <cellStyle name="p_HYCOMPS5_MODEL8_model11.xls Chart 1 3_Workforce" xfId="24193"/>
    <cellStyle name="p_HYCOMPS5_MODEL8_model11.xls Chart 1 4" xfId="11513"/>
    <cellStyle name="p_HYCOMPS5_MODEL8_model11.xls Chart 1 4_Workforce" xfId="24195"/>
    <cellStyle name="p_HYCOMPS5_MODEL8_model11.xls Chart 1_Workforce" xfId="24190"/>
    <cellStyle name="p_HYCOMPS5_MODEL8_model14" xfId="11514"/>
    <cellStyle name="p_HYCOMPS5_MODEL8_model14_Workforce" xfId="24196"/>
    <cellStyle name="p_HYCOMPS5_MODEL8_model28" xfId="11515"/>
    <cellStyle name="p_HYCOMPS5_MODEL8_model28 2" xfId="11516"/>
    <cellStyle name="p_HYCOMPS5_MODEL8_model28 2 2" xfId="11517"/>
    <cellStyle name="p_HYCOMPS5_MODEL8_model28 2 2_Workforce" xfId="24199"/>
    <cellStyle name="p_HYCOMPS5_MODEL8_model28 2_Workforce" xfId="24198"/>
    <cellStyle name="p_HYCOMPS5_MODEL8_model28 3" xfId="11518"/>
    <cellStyle name="p_HYCOMPS5_MODEL8_model28 3 2" xfId="11519"/>
    <cellStyle name="p_HYCOMPS5_MODEL8_model28 3 2_Workforce" xfId="24201"/>
    <cellStyle name="p_HYCOMPS5_MODEL8_model28 3_Workforce" xfId="24200"/>
    <cellStyle name="p_HYCOMPS5_MODEL8_model28 4" xfId="11520"/>
    <cellStyle name="p_HYCOMPS5_MODEL8_model28 4_Workforce" xfId="24202"/>
    <cellStyle name="p_HYCOMPS5_MODEL8_model28_Workforce" xfId="24197"/>
    <cellStyle name="p_HYCOMPS5_MODEL8_Model34" xfId="11521"/>
    <cellStyle name="p_HYCOMPS5_MODEL8_Model34_Workforce" xfId="24203"/>
    <cellStyle name="p_HYCOMPS5_MODEL8_model5.xls Chart 1" xfId="11522"/>
    <cellStyle name="p_HYCOMPS5_MODEL8_model5.xls Chart 1 2" xfId="11523"/>
    <cellStyle name="p_HYCOMPS5_MODEL8_model5.xls Chart 1 2 2" xfId="11524"/>
    <cellStyle name="p_HYCOMPS5_MODEL8_model5.xls Chart 1 2 2_Workforce" xfId="24206"/>
    <cellStyle name="p_HYCOMPS5_MODEL8_model5.xls Chart 1 2_Workforce" xfId="24205"/>
    <cellStyle name="p_HYCOMPS5_MODEL8_model5.xls Chart 1 3" xfId="11525"/>
    <cellStyle name="p_HYCOMPS5_MODEL8_model5.xls Chart 1 3 2" xfId="11526"/>
    <cellStyle name="p_HYCOMPS5_MODEL8_model5.xls Chart 1 3 2_Workforce" xfId="24208"/>
    <cellStyle name="p_HYCOMPS5_MODEL8_model5.xls Chart 1 3_Workforce" xfId="24207"/>
    <cellStyle name="p_HYCOMPS5_MODEL8_model5.xls Chart 1 4" xfId="11527"/>
    <cellStyle name="p_HYCOMPS5_MODEL8_model5.xls Chart 1 4_Workforce" xfId="24209"/>
    <cellStyle name="p_HYCOMPS5_MODEL8_model5.xls Chart 1_Workforce" xfId="24204"/>
    <cellStyle name="p_HYCOMPS5_MODEL8_model6.xls Chart 1" xfId="11528"/>
    <cellStyle name="p_HYCOMPS5_MODEL8_model6.xls Chart 1 2" xfId="11529"/>
    <cellStyle name="p_HYCOMPS5_MODEL8_model6.xls Chart 1 2 2" xfId="11530"/>
    <cellStyle name="p_HYCOMPS5_MODEL8_model6.xls Chart 1 2 2_Workforce" xfId="24212"/>
    <cellStyle name="p_HYCOMPS5_MODEL8_model6.xls Chart 1 2_Workforce" xfId="24211"/>
    <cellStyle name="p_HYCOMPS5_MODEL8_model6.xls Chart 1 3" xfId="11531"/>
    <cellStyle name="p_HYCOMPS5_MODEL8_model6.xls Chart 1 3 2" xfId="11532"/>
    <cellStyle name="p_HYCOMPS5_MODEL8_model6.xls Chart 1 3 2_Workforce" xfId="24214"/>
    <cellStyle name="p_HYCOMPS5_MODEL8_model6.xls Chart 1 3_Workforce" xfId="24213"/>
    <cellStyle name="p_HYCOMPS5_MODEL8_model6.xls Chart 1 4" xfId="11533"/>
    <cellStyle name="p_HYCOMPS5_MODEL8_model6.xls Chart 1 4_Workforce" xfId="24215"/>
    <cellStyle name="p_HYCOMPS5_MODEL8_model6.xls Chart 1_Workforce" xfId="24210"/>
    <cellStyle name="p_HYCOMPS5_MODEL8_ModelTemplate1" xfId="11534"/>
    <cellStyle name="p_HYCOMPS5_MODEL8_ModelTemplate1 2" xfId="11535"/>
    <cellStyle name="p_HYCOMPS5_MODEL8_ModelTemplate1 2 2" xfId="11536"/>
    <cellStyle name="p_HYCOMPS5_MODEL8_ModelTemplate1 2 2_Workforce" xfId="24218"/>
    <cellStyle name="p_HYCOMPS5_MODEL8_ModelTemplate1 2_Workforce" xfId="24217"/>
    <cellStyle name="p_HYCOMPS5_MODEL8_ModelTemplate1 3" xfId="11537"/>
    <cellStyle name="p_HYCOMPS5_MODEL8_ModelTemplate1 3 2" xfId="11538"/>
    <cellStyle name="p_HYCOMPS5_MODEL8_ModelTemplate1 3 2_Workforce" xfId="24220"/>
    <cellStyle name="p_HYCOMPS5_MODEL8_ModelTemplate1 3_Workforce" xfId="24219"/>
    <cellStyle name="p_HYCOMPS5_MODEL8_ModelTemplate1 4" xfId="11539"/>
    <cellStyle name="p_HYCOMPS5_MODEL8_ModelTemplate1 4_Workforce" xfId="24221"/>
    <cellStyle name="p_HYCOMPS5_MODEL8_ModelTemplate1_Merrill model" xfId="11540"/>
    <cellStyle name="p_HYCOMPS5_MODEL8_ModelTemplate1_Merrill model_Workforce" xfId="24222"/>
    <cellStyle name="p_HYCOMPS5_MODEL8_ModelTemplate1_Workforce" xfId="24216"/>
    <cellStyle name="p_HYCOMPS5_MODEL8_Newmodel12" xfId="11541"/>
    <cellStyle name="p_HYCOMPS5_MODEL8_Newmodel12 2" xfId="11542"/>
    <cellStyle name="p_HYCOMPS5_MODEL8_Newmodel12 2 2" xfId="11543"/>
    <cellStyle name="p_HYCOMPS5_MODEL8_Newmodel12 2 2_Workforce" xfId="24225"/>
    <cellStyle name="p_HYCOMPS5_MODEL8_Newmodel12 2_Workforce" xfId="24224"/>
    <cellStyle name="p_HYCOMPS5_MODEL8_Newmodel12 3" xfId="11544"/>
    <cellStyle name="p_HYCOMPS5_MODEL8_Newmodel12 3 2" xfId="11545"/>
    <cellStyle name="p_HYCOMPS5_MODEL8_Newmodel12 3 2_Workforce" xfId="24227"/>
    <cellStyle name="p_HYCOMPS5_MODEL8_Newmodel12 3_Workforce" xfId="24226"/>
    <cellStyle name="p_HYCOMPS5_MODEL8_Newmodel12 4" xfId="11546"/>
    <cellStyle name="p_HYCOMPS5_MODEL8_Newmodel12 4_Workforce" xfId="24228"/>
    <cellStyle name="p_HYCOMPS5_MODEL8_Newmodel12_Workforce" xfId="24223"/>
    <cellStyle name="p_HYCOMPS5_MODEL8_Potential full model template" xfId="11547"/>
    <cellStyle name="p_HYCOMPS5_MODEL8_Potential full model template 2" xfId="11548"/>
    <cellStyle name="p_HYCOMPS5_MODEL8_Potential full model template 2 2" xfId="11549"/>
    <cellStyle name="p_HYCOMPS5_MODEL8_Potential full model template 2 2_Workforce" xfId="24231"/>
    <cellStyle name="p_HYCOMPS5_MODEL8_Potential full model template 2_Workforce" xfId="24230"/>
    <cellStyle name="p_HYCOMPS5_MODEL8_Potential full model template 3" xfId="11550"/>
    <cellStyle name="p_HYCOMPS5_MODEL8_Potential full model template 3 2" xfId="11551"/>
    <cellStyle name="p_HYCOMPS5_MODEL8_Potential full model template 3 2_Workforce" xfId="24233"/>
    <cellStyle name="p_HYCOMPS5_MODEL8_Potential full model template 3_Workforce" xfId="24232"/>
    <cellStyle name="p_HYCOMPS5_MODEL8_Potential full model template 4" xfId="11552"/>
    <cellStyle name="p_HYCOMPS5_MODEL8_Potential full model template 4_Workforce" xfId="24234"/>
    <cellStyle name="p_HYCOMPS5_MODEL8_Potential full model template_Workforce" xfId="24229"/>
    <cellStyle name="p_HYCOMPS5_MODEL8_PwC (Version 10) Revised- CP site by site1" xfId="11553"/>
    <cellStyle name="p_HYCOMPS5_MODEL8_PwC (Version 10) Revised- CP site by site1 2" xfId="11554"/>
    <cellStyle name="p_HYCOMPS5_MODEL8_PwC (Version 10) Revised- CP site by site1 2 2" xfId="11555"/>
    <cellStyle name="p_HYCOMPS5_MODEL8_PwC (Version 10) Revised- CP site by site1 2 2_Workforce" xfId="24237"/>
    <cellStyle name="p_HYCOMPS5_MODEL8_PwC (Version 10) Revised- CP site by site1 2_Workforce" xfId="24236"/>
    <cellStyle name="p_HYCOMPS5_MODEL8_PwC (Version 10) Revised- CP site by site1 3" xfId="11556"/>
    <cellStyle name="p_HYCOMPS5_MODEL8_PwC (Version 10) Revised- CP site by site1 3 2" xfId="11557"/>
    <cellStyle name="p_HYCOMPS5_MODEL8_PwC (Version 10) Revised- CP site by site1 3 2_Workforce" xfId="24239"/>
    <cellStyle name="p_HYCOMPS5_MODEL8_PwC (Version 10) Revised- CP site by site1 3_Workforce" xfId="24238"/>
    <cellStyle name="p_HYCOMPS5_MODEL8_PwC (Version 10) Revised- CP site by site1 4" xfId="11558"/>
    <cellStyle name="p_HYCOMPS5_MODEL8_PwC (Version 10) Revised- CP site by site1 4_Workforce" xfId="24240"/>
    <cellStyle name="p_HYCOMPS5_MODEL8_PwC (Version 10) Revised- CP site by site1_Bridge Terms" xfId="11559"/>
    <cellStyle name="p_HYCOMPS5_MODEL8_PwC (Version 10) Revised- CP site by site1_Bridge Terms 2" xfId="11560"/>
    <cellStyle name="p_HYCOMPS5_MODEL8_PwC (Version 10) Revised- CP site by site1_Bridge Terms 2 2" xfId="11561"/>
    <cellStyle name="p_HYCOMPS5_MODEL8_PwC (Version 10) Revised- CP site by site1_Bridge Terms 2 2_Workforce" xfId="24243"/>
    <cellStyle name="p_HYCOMPS5_MODEL8_PwC (Version 10) Revised- CP site by site1_Bridge Terms 2_Workforce" xfId="24242"/>
    <cellStyle name="p_HYCOMPS5_MODEL8_PwC (Version 10) Revised- CP site by site1_Bridge Terms 3" xfId="11562"/>
    <cellStyle name="p_HYCOMPS5_MODEL8_PwC (Version 10) Revised- CP site by site1_Bridge Terms 3 2" xfId="11563"/>
    <cellStyle name="p_HYCOMPS5_MODEL8_PwC (Version 10) Revised- CP site by site1_Bridge Terms 3 2_Workforce" xfId="24245"/>
    <cellStyle name="p_HYCOMPS5_MODEL8_PwC (Version 10) Revised- CP site by site1_Bridge Terms 3_Workforce" xfId="24244"/>
    <cellStyle name="p_HYCOMPS5_MODEL8_PwC (Version 10) Revised- CP site by site1_Bridge Terms 4" xfId="11564"/>
    <cellStyle name="p_HYCOMPS5_MODEL8_PwC (Version 10) Revised- CP site by site1_Bridge Terms 4_Workforce" xfId="24246"/>
    <cellStyle name="p_HYCOMPS5_MODEL8_PwC (Version 10) Revised- CP site by site1_Bridge Terms_Workforce" xfId="24241"/>
    <cellStyle name="p_HYCOMPS5_MODEL8_PwC (Version 10) Revised- CP site by site1_finalised and conformed model2" xfId="11565"/>
    <cellStyle name="p_HYCOMPS5_MODEL8_PwC (Version 10) Revised- CP site by site1_finalised and conformed model2 2" xfId="11566"/>
    <cellStyle name="p_HYCOMPS5_MODEL8_PwC (Version 10) Revised- CP site by site1_finalised and conformed model2 2 2" xfId="11567"/>
    <cellStyle name="p_HYCOMPS5_MODEL8_PwC (Version 10) Revised- CP site by site1_finalised and conformed model2 2 2_Workforce" xfId="24249"/>
    <cellStyle name="p_HYCOMPS5_MODEL8_PwC (Version 10) Revised- CP site by site1_finalised and conformed model2 2_Workforce" xfId="24248"/>
    <cellStyle name="p_HYCOMPS5_MODEL8_PwC (Version 10) Revised- CP site by site1_finalised and conformed model2 3" xfId="11568"/>
    <cellStyle name="p_HYCOMPS5_MODEL8_PwC (Version 10) Revised- CP site by site1_finalised and conformed model2 3 2" xfId="11569"/>
    <cellStyle name="p_HYCOMPS5_MODEL8_PwC (Version 10) Revised- CP site by site1_finalised and conformed model2 3 2_Workforce" xfId="24251"/>
    <cellStyle name="p_HYCOMPS5_MODEL8_PwC (Version 10) Revised- CP site by site1_finalised and conformed model2 3_Workforce" xfId="24250"/>
    <cellStyle name="p_HYCOMPS5_MODEL8_PwC (Version 10) Revised- CP site by site1_finalised and conformed model2 4" xfId="11570"/>
    <cellStyle name="p_HYCOMPS5_MODEL8_PwC (Version 10) Revised- CP site by site1_finalised and conformed model2 4_Workforce" xfId="24252"/>
    <cellStyle name="p_HYCOMPS5_MODEL8_PwC (Version 10) Revised- CP site by site1_finalised and conformed model2_Workforce" xfId="24247"/>
    <cellStyle name="p_HYCOMPS5_MODEL8_PwC (Version 10) Revised- CP site by site1_LTM Analysis" xfId="11571"/>
    <cellStyle name="p_HYCOMPS5_MODEL8_PwC (Version 10) Revised- CP site by site1_LTM Analysis 2" xfId="11572"/>
    <cellStyle name="p_HYCOMPS5_MODEL8_PwC (Version 10) Revised- CP site by site1_LTM Analysis 2 2" xfId="11573"/>
    <cellStyle name="p_HYCOMPS5_MODEL8_PwC (Version 10) Revised- CP site by site1_LTM Analysis 2 2_Workforce" xfId="24255"/>
    <cellStyle name="p_HYCOMPS5_MODEL8_PwC (Version 10) Revised- CP site by site1_LTM Analysis 2_Workforce" xfId="24254"/>
    <cellStyle name="p_HYCOMPS5_MODEL8_PwC (Version 10) Revised- CP site by site1_LTM Analysis 3" xfId="11574"/>
    <cellStyle name="p_HYCOMPS5_MODEL8_PwC (Version 10) Revised- CP site by site1_LTM Analysis 3 2" xfId="11575"/>
    <cellStyle name="p_HYCOMPS5_MODEL8_PwC (Version 10) Revised- CP site by site1_LTM Analysis 3 2_Workforce" xfId="24257"/>
    <cellStyle name="p_HYCOMPS5_MODEL8_PwC (Version 10) Revised- CP site by site1_LTM Analysis 3_Workforce" xfId="24256"/>
    <cellStyle name="p_HYCOMPS5_MODEL8_PwC (Version 10) Revised- CP site by site1_LTM Analysis 4" xfId="11576"/>
    <cellStyle name="p_HYCOMPS5_MODEL8_PwC (Version 10) Revised- CP site by site1_LTM Analysis 4_Workforce" xfId="24258"/>
    <cellStyle name="p_HYCOMPS5_MODEL8_PwC (Version 10) Revised- CP site by site1_LTM Analysis_Workforce" xfId="24253"/>
    <cellStyle name="p_HYCOMPS5_MODEL8_PwC (Version 10) Revised- CP site by site1_model28" xfId="11577"/>
    <cellStyle name="p_HYCOMPS5_MODEL8_PwC (Version 10) Revised- CP site by site1_model28 2" xfId="11578"/>
    <cellStyle name="p_HYCOMPS5_MODEL8_PwC (Version 10) Revised- CP site by site1_model28 2 2" xfId="11579"/>
    <cellStyle name="p_HYCOMPS5_MODEL8_PwC (Version 10) Revised- CP site by site1_model28 2 2_Workforce" xfId="24261"/>
    <cellStyle name="p_HYCOMPS5_MODEL8_PwC (Version 10) Revised- CP site by site1_model28 2_Workforce" xfId="24260"/>
    <cellStyle name="p_HYCOMPS5_MODEL8_PwC (Version 10) Revised- CP site by site1_model28 3" xfId="11580"/>
    <cellStyle name="p_HYCOMPS5_MODEL8_PwC (Version 10) Revised- CP site by site1_model28 3 2" xfId="11581"/>
    <cellStyle name="p_HYCOMPS5_MODEL8_PwC (Version 10) Revised- CP site by site1_model28 3 2_Workforce" xfId="24263"/>
    <cellStyle name="p_HYCOMPS5_MODEL8_PwC (Version 10) Revised- CP site by site1_model28 3_Workforce" xfId="24262"/>
    <cellStyle name="p_HYCOMPS5_MODEL8_PwC (Version 10) Revised- CP site by site1_model28 4" xfId="11582"/>
    <cellStyle name="p_HYCOMPS5_MODEL8_PwC (Version 10) Revised- CP site by site1_model28 4_Workforce" xfId="24264"/>
    <cellStyle name="p_HYCOMPS5_MODEL8_PwC (Version 10) Revised- CP site by site1_model28_Workforce" xfId="24259"/>
    <cellStyle name="p_HYCOMPS5_MODEL8_PwC (Version 10) Revised- CP site by site1_Workforce" xfId="24235"/>
    <cellStyle name="p_HYCOMPS5_MODEL8_splash mod 050700" xfId="11583"/>
    <cellStyle name="p_HYCOMPS5_MODEL8_splash mod 050700 2" xfId="11584"/>
    <cellStyle name="p_HYCOMPS5_MODEL8_splash mod 050700 2 2" xfId="11585"/>
    <cellStyle name="p_HYCOMPS5_MODEL8_splash mod 050700 2 2_Workforce" xfId="24267"/>
    <cellStyle name="p_HYCOMPS5_MODEL8_splash mod 050700 2_Workforce" xfId="24266"/>
    <cellStyle name="p_HYCOMPS5_MODEL8_splash mod 050700 3" xfId="11586"/>
    <cellStyle name="p_HYCOMPS5_MODEL8_splash mod 050700 3 2" xfId="11587"/>
    <cellStyle name="p_HYCOMPS5_MODEL8_splash mod 050700 3 2_Workforce" xfId="24269"/>
    <cellStyle name="p_HYCOMPS5_MODEL8_splash mod 050700 3_Workforce" xfId="24268"/>
    <cellStyle name="p_HYCOMPS5_MODEL8_splash mod 050700 4" xfId="11588"/>
    <cellStyle name="p_HYCOMPS5_MODEL8_splash mod 050700 4_Workforce" xfId="24270"/>
    <cellStyle name="p_HYCOMPS5_MODEL8_splash mod 050700_Workforce" xfId="24265"/>
    <cellStyle name="p_HYCOMPS5_MODEL8_wh_smith model7" xfId="11589"/>
    <cellStyle name="p_HYCOMPS5_MODEL8_wh_smith model7 2" xfId="11590"/>
    <cellStyle name="p_HYCOMPS5_MODEL8_wh_smith model7 2 2" xfId="11591"/>
    <cellStyle name="p_HYCOMPS5_MODEL8_wh_smith model7 2 2_Workforce" xfId="24273"/>
    <cellStyle name="p_HYCOMPS5_MODEL8_wh_smith model7 2_Workforce" xfId="24272"/>
    <cellStyle name="p_HYCOMPS5_MODEL8_wh_smith model7 3" xfId="11592"/>
    <cellStyle name="p_HYCOMPS5_MODEL8_wh_smith model7 3 2" xfId="11593"/>
    <cellStyle name="p_HYCOMPS5_MODEL8_wh_smith model7 3 2_Workforce" xfId="24275"/>
    <cellStyle name="p_HYCOMPS5_MODEL8_wh_smith model7 3_Workforce" xfId="24274"/>
    <cellStyle name="p_HYCOMPS5_MODEL8_wh_smith model7 4" xfId="11594"/>
    <cellStyle name="p_HYCOMPS5_MODEL8_wh_smith model7 4_Workforce" xfId="24276"/>
    <cellStyle name="p_HYCOMPS5_MODEL8_wh_smith model7_Merrill model" xfId="11595"/>
    <cellStyle name="p_HYCOMPS5_MODEL8_wh_smith model7_Merrill model_Workforce" xfId="24277"/>
    <cellStyle name="p_HYCOMPS5_MODEL8_wh_smith model7_Workforce" xfId="24271"/>
    <cellStyle name="p_HYCOMPS5_MODEL8_Workforce" xfId="24066"/>
    <cellStyle name="p_HYCOMPS5_Potential full model template" xfId="11596"/>
    <cellStyle name="p_HYCOMPS5_Potential full model template 2" xfId="11597"/>
    <cellStyle name="p_HYCOMPS5_Potential full model template 2 2" xfId="11598"/>
    <cellStyle name="p_HYCOMPS5_Potential full model template 2 2_Workforce" xfId="24280"/>
    <cellStyle name="p_HYCOMPS5_Potential full model template 2_Workforce" xfId="24279"/>
    <cellStyle name="p_HYCOMPS5_Potential full model template 3" xfId="11599"/>
    <cellStyle name="p_HYCOMPS5_Potential full model template 3 2" xfId="11600"/>
    <cellStyle name="p_HYCOMPS5_Potential full model template 3 2_Workforce" xfId="24282"/>
    <cellStyle name="p_HYCOMPS5_Potential full model template 3_Workforce" xfId="24281"/>
    <cellStyle name="p_HYCOMPS5_Potential full model template 4" xfId="11601"/>
    <cellStyle name="p_HYCOMPS5_Potential full model template 4_Workforce" xfId="24283"/>
    <cellStyle name="p_HYCOMPS5_Potential full model template_Merrill model" xfId="11602"/>
    <cellStyle name="p_HYCOMPS5_Potential full model template_Merrill model_Workforce" xfId="24284"/>
    <cellStyle name="p_HYCOMPS5_Potential full model template_Workforce" xfId="24278"/>
    <cellStyle name="p_HYCOMPS5_PwC (Version 10) Revised- CP site by site1" xfId="11603"/>
    <cellStyle name="p_HYCOMPS5_PwC (Version 10) Revised- CP site by site1_Bridge Terms" xfId="11604"/>
    <cellStyle name="p_HYCOMPS5_PwC (Version 10) Revised- CP site by site1_Bridge Terms_Workforce" xfId="24286"/>
    <cellStyle name="p_HYCOMPS5_PwC (Version 10) Revised- CP site by site1_finalised and conformed model2" xfId="11605"/>
    <cellStyle name="p_HYCOMPS5_PwC (Version 10) Revised- CP site by site1_finalised and conformed model2_1" xfId="11606"/>
    <cellStyle name="p_HYCOMPS5_PwC (Version 10) Revised- CP site by site1_finalised and conformed model2_1_Workforce" xfId="24288"/>
    <cellStyle name="p_HYCOMPS5_PwC (Version 10) Revised- CP site by site1_finalised and conformed model2_Workforce" xfId="24287"/>
    <cellStyle name="p_HYCOMPS5_PwC (Version 10) Revised- CP site by site1_LTM Analysis" xfId="11607"/>
    <cellStyle name="p_HYCOMPS5_PwC (Version 10) Revised- CP site by site1_LTM Analysis_Workforce" xfId="24289"/>
    <cellStyle name="p_HYCOMPS5_PwC (Version 10) Revised- CP site by site1_model28" xfId="11608"/>
    <cellStyle name="p_HYCOMPS5_PwC (Version 10) Revised- CP site by site1_model28_Workforce" xfId="24290"/>
    <cellStyle name="p_HYCOMPS5_PwC (Version 10) Revised- CP site by site1_Workforce" xfId="24285"/>
    <cellStyle name="p_HYCOMPS5_PwC (Version 7) Revised- CP site by site" xfId="11609"/>
    <cellStyle name="p_HYCOMPS5_PwC (Version 7) Revised- CP site by site_Workforce" xfId="24291"/>
    <cellStyle name="p_HYCOMPS5_splash mod 050700" xfId="11610"/>
    <cellStyle name="p_HYCOMPS5_splash mod 050700_Workforce" xfId="24292"/>
    <cellStyle name="p_HYCOMPS5_tables2" xfId="11611"/>
    <cellStyle name="p_HYCOMPS5_tables2 2" xfId="11612"/>
    <cellStyle name="p_HYCOMPS5_tables2 2 2" xfId="11613"/>
    <cellStyle name="p_HYCOMPS5_tables2 2 2_Workforce" xfId="24295"/>
    <cellStyle name="p_HYCOMPS5_tables2 2_Workforce" xfId="24294"/>
    <cellStyle name="p_HYCOMPS5_tables2 3" xfId="11614"/>
    <cellStyle name="p_HYCOMPS5_tables2 3 2" xfId="11615"/>
    <cellStyle name="p_HYCOMPS5_tables2 3 2_Workforce" xfId="24297"/>
    <cellStyle name="p_HYCOMPS5_tables2 3_Workforce" xfId="24296"/>
    <cellStyle name="p_HYCOMPS5_tables2 4" xfId="11616"/>
    <cellStyle name="p_HYCOMPS5_tables2 4_Workforce" xfId="24298"/>
    <cellStyle name="p_HYCOMPS5_tables2_24-10-Q3c 08-11" xfId="11617"/>
    <cellStyle name="p_HYCOMPS5_tables2_24-10-Q3c 08-11 2" xfId="11618"/>
    <cellStyle name="p_HYCOMPS5_tables2_24-10-Q3c 08-11 2 2" xfId="11619"/>
    <cellStyle name="p_HYCOMPS5_tables2_24-10-Q3c 08-11 2 2_Workforce" xfId="24301"/>
    <cellStyle name="p_HYCOMPS5_tables2_24-10-Q3c 08-11 2_Workforce" xfId="24300"/>
    <cellStyle name="p_HYCOMPS5_tables2_24-10-Q3c 08-11 3" xfId="11620"/>
    <cellStyle name="p_HYCOMPS5_tables2_24-10-Q3c 08-11 3 2" xfId="11621"/>
    <cellStyle name="p_HYCOMPS5_tables2_24-10-Q3c 08-11 3 2_Workforce" xfId="24303"/>
    <cellStyle name="p_HYCOMPS5_tables2_24-10-Q3c 08-11 3_Workforce" xfId="24302"/>
    <cellStyle name="p_HYCOMPS5_tables2_24-10-Q3c 08-11 4" xfId="11622"/>
    <cellStyle name="p_HYCOMPS5_tables2_24-10-Q3c 08-11 4_Workforce" xfId="24304"/>
    <cellStyle name="p_HYCOMPS5_tables2_24-10-Q3c 08-11_Workforce" xfId="24299"/>
    <cellStyle name="p_HYCOMPS5_tables2_Apax Banks Model2" xfId="11623"/>
    <cellStyle name="p_HYCOMPS5_tables2_Apax Banks Model2 2" xfId="11624"/>
    <cellStyle name="p_HYCOMPS5_tables2_Apax Banks Model2 2 2" xfId="11625"/>
    <cellStyle name="p_HYCOMPS5_tables2_Apax Banks Model2 2 2_Workforce" xfId="24307"/>
    <cellStyle name="p_HYCOMPS5_tables2_Apax Banks Model2 2_Workforce" xfId="24306"/>
    <cellStyle name="p_HYCOMPS5_tables2_Apax Banks Model2 3" xfId="11626"/>
    <cellStyle name="p_HYCOMPS5_tables2_Apax Banks Model2 3 2" xfId="11627"/>
    <cellStyle name="p_HYCOMPS5_tables2_Apax Banks Model2 3 2_Workforce" xfId="24309"/>
    <cellStyle name="p_HYCOMPS5_tables2_Apax Banks Model2 3_Workforce" xfId="24308"/>
    <cellStyle name="p_HYCOMPS5_tables2_Apax Banks Model2 4" xfId="11628"/>
    <cellStyle name="p_HYCOMPS5_tables2_Apax Banks Model2 4_Workforce" xfId="24310"/>
    <cellStyle name="p_HYCOMPS5_tables2_Apax Banks Model2_Workforce" xfId="24305"/>
    <cellStyle name="p_HYCOMPS5_tables2_Arrow Model 7" xfId="11629"/>
    <cellStyle name="p_HYCOMPS5_tables2_Arrow Model 7 2" xfId="11630"/>
    <cellStyle name="p_HYCOMPS5_tables2_Arrow Model 7 2 2" xfId="11631"/>
    <cellStyle name="p_HYCOMPS5_tables2_Arrow Model 7 2 2_Workforce" xfId="24313"/>
    <cellStyle name="p_HYCOMPS5_tables2_Arrow Model 7 2_Workforce" xfId="24312"/>
    <cellStyle name="p_HYCOMPS5_tables2_Arrow Model 7 3" xfId="11632"/>
    <cellStyle name="p_HYCOMPS5_tables2_Arrow Model 7 3 2" xfId="11633"/>
    <cellStyle name="p_HYCOMPS5_tables2_Arrow Model 7 3 2_Workforce" xfId="24315"/>
    <cellStyle name="p_HYCOMPS5_tables2_Arrow Model 7 3_Workforce" xfId="24314"/>
    <cellStyle name="p_HYCOMPS5_tables2_Arrow Model 7 4" xfId="11634"/>
    <cellStyle name="p_HYCOMPS5_tables2_Arrow Model 7 4_Workforce" xfId="24316"/>
    <cellStyle name="p_HYCOMPS5_tables2_Arrow Model 7_Merrill model" xfId="11635"/>
    <cellStyle name="p_HYCOMPS5_tables2_Arrow Model 7_Merrill model_Workforce" xfId="24317"/>
    <cellStyle name="p_HYCOMPS5_tables2_Arrow Model 7_Workforce" xfId="24311"/>
    <cellStyle name="p_HYCOMPS5_tables2_Atlasmod011_new_Covenants" xfId="11636"/>
    <cellStyle name="p_HYCOMPS5_tables2_Atlasmod011_new_Covenants_1" xfId="11637"/>
    <cellStyle name="p_HYCOMPS5_tables2_Atlasmod011_new_Covenants_1 2" xfId="11638"/>
    <cellStyle name="p_HYCOMPS5_tables2_Atlasmod011_new_Covenants_1 2 2" xfId="11639"/>
    <cellStyle name="p_HYCOMPS5_tables2_Atlasmod011_new_Covenants_1 2 2_Workforce" xfId="24321"/>
    <cellStyle name="p_HYCOMPS5_tables2_Atlasmod011_new_Covenants_1 2_Workforce" xfId="24320"/>
    <cellStyle name="p_HYCOMPS5_tables2_Atlasmod011_new_Covenants_1 3" xfId="11640"/>
    <cellStyle name="p_HYCOMPS5_tables2_Atlasmod011_new_Covenants_1 3 2" xfId="11641"/>
    <cellStyle name="p_HYCOMPS5_tables2_Atlasmod011_new_Covenants_1 3 2_Workforce" xfId="24323"/>
    <cellStyle name="p_HYCOMPS5_tables2_Atlasmod011_new_Covenants_1 3_Workforce" xfId="24322"/>
    <cellStyle name="p_HYCOMPS5_tables2_Atlasmod011_new_Covenants_1 4" xfId="11642"/>
    <cellStyle name="p_HYCOMPS5_tables2_Atlasmod011_new_Covenants_1 4_Workforce" xfId="24324"/>
    <cellStyle name="p_HYCOMPS5_tables2_Atlasmod011_new_Covenants_1_Workforce" xfId="24319"/>
    <cellStyle name="p_HYCOMPS5_tables2_Atlasmod011_new_Covenants_Workforce" xfId="24318"/>
    <cellStyle name="p_HYCOMPS5_tables2_Book2" xfId="11643"/>
    <cellStyle name="p_HYCOMPS5_tables2_Book2 2" xfId="11644"/>
    <cellStyle name="p_HYCOMPS5_tables2_Book2 2 2" xfId="11645"/>
    <cellStyle name="p_HYCOMPS5_tables2_Book2 2 2_Workforce" xfId="24327"/>
    <cellStyle name="p_HYCOMPS5_tables2_Book2 2_Workforce" xfId="24326"/>
    <cellStyle name="p_HYCOMPS5_tables2_Book2 3" xfId="11646"/>
    <cellStyle name="p_HYCOMPS5_tables2_Book2 3 2" xfId="11647"/>
    <cellStyle name="p_HYCOMPS5_tables2_Book2 3 2_Workforce" xfId="24329"/>
    <cellStyle name="p_HYCOMPS5_tables2_Book2 3_Workforce" xfId="24328"/>
    <cellStyle name="p_HYCOMPS5_tables2_Book2 4" xfId="11648"/>
    <cellStyle name="p_HYCOMPS5_tables2_Book2 4_Workforce" xfId="24330"/>
    <cellStyle name="p_HYCOMPS5_tables2_Book2_Workforce" xfId="24325"/>
    <cellStyle name="p_HYCOMPS5_tables2_Bouygues Model_20_4_01" xfId="11649"/>
    <cellStyle name="p_HYCOMPS5_tables2_Bouygues Model_20_4_01 2" xfId="11650"/>
    <cellStyle name="p_HYCOMPS5_tables2_Bouygues Model_20_4_01 2 2" xfId="11651"/>
    <cellStyle name="p_HYCOMPS5_tables2_Bouygues Model_20_4_01 2 2_Workforce" xfId="24333"/>
    <cellStyle name="p_HYCOMPS5_tables2_Bouygues Model_20_4_01 2_Workforce" xfId="24332"/>
    <cellStyle name="p_HYCOMPS5_tables2_Bouygues Model_20_4_01 3" xfId="11652"/>
    <cellStyle name="p_HYCOMPS5_tables2_Bouygues Model_20_4_01 3 2" xfId="11653"/>
    <cellStyle name="p_HYCOMPS5_tables2_Bouygues Model_20_4_01 3 2_Workforce" xfId="24335"/>
    <cellStyle name="p_HYCOMPS5_tables2_Bouygues Model_20_4_01 3_Workforce" xfId="24334"/>
    <cellStyle name="p_HYCOMPS5_tables2_Bouygues Model_20_4_01 4" xfId="11654"/>
    <cellStyle name="p_HYCOMPS5_tables2_Bouygues Model_20_4_01 4_Workforce" xfId="24336"/>
    <cellStyle name="p_HYCOMPS5_tables2_Bouygues Model_20_4_01_Merrill model" xfId="11655"/>
    <cellStyle name="p_HYCOMPS5_tables2_Bouygues Model_20_4_01_Merrill model_Workforce" xfId="24337"/>
    <cellStyle name="p_HYCOMPS5_tables2_Bouygues Model_20_4_01_Workforce" xfId="24331"/>
    <cellStyle name="p_HYCOMPS5_tables2_Bridge Terms" xfId="11656"/>
    <cellStyle name="p_HYCOMPS5_tables2_Bridge Terms 2" xfId="11657"/>
    <cellStyle name="p_HYCOMPS5_tables2_Bridge Terms 2 2" xfId="11658"/>
    <cellStyle name="p_HYCOMPS5_tables2_Bridge Terms 2 2_Workforce" xfId="24340"/>
    <cellStyle name="p_HYCOMPS5_tables2_Bridge Terms 2_Workforce" xfId="24339"/>
    <cellStyle name="p_HYCOMPS5_tables2_Bridge Terms 3" xfId="11659"/>
    <cellStyle name="p_HYCOMPS5_tables2_Bridge Terms 3 2" xfId="11660"/>
    <cellStyle name="p_HYCOMPS5_tables2_Bridge Terms 3 2_Workforce" xfId="24342"/>
    <cellStyle name="p_HYCOMPS5_tables2_Bridge Terms 3_Workforce" xfId="24341"/>
    <cellStyle name="p_HYCOMPS5_tables2_Bridge Terms 4" xfId="11661"/>
    <cellStyle name="p_HYCOMPS5_tables2_Bridge Terms 4_Workforce" xfId="24343"/>
    <cellStyle name="p_HYCOMPS5_tables2_Bridge Terms_Workforce" xfId="24338"/>
    <cellStyle name="p_HYCOMPS5_tables2_BWG model_aip_final" xfId="11662"/>
    <cellStyle name="p_HYCOMPS5_tables2_BWG model_aip_final 2" xfId="11663"/>
    <cellStyle name="p_HYCOMPS5_tables2_BWG model_aip_final 2 2" xfId="11664"/>
    <cellStyle name="p_HYCOMPS5_tables2_BWG model_aip_final 2 2_Workforce" xfId="24346"/>
    <cellStyle name="p_HYCOMPS5_tables2_BWG model_aip_final 2_Workforce" xfId="24345"/>
    <cellStyle name="p_HYCOMPS5_tables2_BWG model_aip_final 3" xfId="11665"/>
    <cellStyle name="p_HYCOMPS5_tables2_BWG model_aip_final 3 2" xfId="11666"/>
    <cellStyle name="p_HYCOMPS5_tables2_BWG model_aip_final 3 2_Workforce" xfId="24348"/>
    <cellStyle name="p_HYCOMPS5_tables2_BWG model_aip_final 3_Workforce" xfId="24347"/>
    <cellStyle name="p_HYCOMPS5_tables2_BWG model_aip_final 4" xfId="11667"/>
    <cellStyle name="p_HYCOMPS5_tables2_BWG model_aip_final 4_Workforce" xfId="24349"/>
    <cellStyle name="p_HYCOMPS5_tables2_BWG model_aip_final_Workforce" xfId="24344"/>
    <cellStyle name="p_HYCOMPS5_tables2_Casema - Carlyle Base Case" xfId="11668"/>
    <cellStyle name="p_HYCOMPS5_tables2_Casema - Carlyle Base Case 2" xfId="11669"/>
    <cellStyle name="p_HYCOMPS5_tables2_Casema - Carlyle Base Case 2 2" xfId="11670"/>
    <cellStyle name="p_HYCOMPS5_tables2_Casema - Carlyle Base Case 2 2_Workforce" xfId="24352"/>
    <cellStyle name="p_HYCOMPS5_tables2_Casema - Carlyle Base Case 2_Workforce" xfId="24351"/>
    <cellStyle name="p_HYCOMPS5_tables2_Casema - Carlyle Base Case 3" xfId="11671"/>
    <cellStyle name="p_HYCOMPS5_tables2_Casema - Carlyle Base Case 3 2" xfId="11672"/>
    <cellStyle name="p_HYCOMPS5_tables2_Casema - Carlyle Base Case 3 2_Workforce" xfId="24354"/>
    <cellStyle name="p_HYCOMPS5_tables2_Casema - Carlyle Base Case 3_Workforce" xfId="24353"/>
    <cellStyle name="p_HYCOMPS5_tables2_Casema - Carlyle Base Case 4" xfId="11673"/>
    <cellStyle name="p_HYCOMPS5_tables2_Casema - Carlyle Base Case 4_Workforce" xfId="24355"/>
    <cellStyle name="p_HYCOMPS5_tables2_Casema - Carlyle Base Case_Workforce" xfId="24350"/>
    <cellStyle name="p_HYCOMPS5_tables2_Consolidated Model - Overfund13NewBank &amp; HY rate" xfId="11674"/>
    <cellStyle name="p_HYCOMPS5_tables2_Consolidated Model - Overfund13NewBank &amp; HY rate_Workforce" xfId="24356"/>
    <cellStyle name="p_HYCOMPS5_tables2_Consolidated Model - Overfund14NewBank &amp; HY rate" xfId="11675"/>
    <cellStyle name="p_HYCOMPS5_tables2_Consolidated Model - Overfund14NewBank &amp; HY rate_Workforce" xfId="24357"/>
    <cellStyle name="p_HYCOMPS5_tables2_ESCOperatingModel Revised Base Case Banks 260101" xfId="11676"/>
    <cellStyle name="p_HYCOMPS5_tables2_ESCOperatingModel Revised Base Case Banks 260101 2" xfId="11677"/>
    <cellStyle name="p_HYCOMPS5_tables2_ESCOperatingModel Revised Base Case Banks 260101 2 2" xfId="11678"/>
    <cellStyle name="p_HYCOMPS5_tables2_ESCOperatingModel Revised Base Case Banks 260101 2 2_Workforce" xfId="24360"/>
    <cellStyle name="p_HYCOMPS5_tables2_ESCOperatingModel Revised Base Case Banks 260101 2_Workforce" xfId="24359"/>
    <cellStyle name="p_HYCOMPS5_tables2_ESCOperatingModel Revised Base Case Banks 260101 3" xfId="11679"/>
    <cellStyle name="p_HYCOMPS5_tables2_ESCOperatingModel Revised Base Case Banks 260101 3 2" xfId="11680"/>
    <cellStyle name="p_HYCOMPS5_tables2_ESCOperatingModel Revised Base Case Banks 260101 3 2_Workforce" xfId="24362"/>
    <cellStyle name="p_HYCOMPS5_tables2_ESCOperatingModel Revised Base Case Banks 260101 3_Workforce" xfId="24361"/>
    <cellStyle name="p_HYCOMPS5_tables2_ESCOperatingModel Revised Base Case Banks 260101 4" xfId="11681"/>
    <cellStyle name="p_HYCOMPS5_tables2_ESCOperatingModel Revised Base Case Banks 260101 4_Workforce" xfId="24363"/>
    <cellStyle name="p_HYCOMPS5_tables2_ESCOperatingModel Revised Base Case Banks 260101_Workforce" xfId="24358"/>
    <cellStyle name="p_HYCOMPS5_tables2_finalised and conformed model2" xfId="11682"/>
    <cellStyle name="p_HYCOMPS5_tables2_finalised and conformed model2 2" xfId="11683"/>
    <cellStyle name="p_HYCOMPS5_tables2_finalised and conformed model2 2 2" xfId="11684"/>
    <cellStyle name="p_HYCOMPS5_tables2_finalised and conformed model2 2 2_Workforce" xfId="24366"/>
    <cellStyle name="p_HYCOMPS5_tables2_finalised and conformed model2 2_Workforce" xfId="24365"/>
    <cellStyle name="p_HYCOMPS5_tables2_finalised and conformed model2 3" xfId="11685"/>
    <cellStyle name="p_HYCOMPS5_tables2_finalised and conformed model2 3 2" xfId="11686"/>
    <cellStyle name="p_HYCOMPS5_tables2_finalised and conformed model2 3 2_Workforce" xfId="24368"/>
    <cellStyle name="p_HYCOMPS5_tables2_finalised and conformed model2 3_Workforce" xfId="24367"/>
    <cellStyle name="p_HYCOMPS5_tables2_finalised and conformed model2 4" xfId="11687"/>
    <cellStyle name="p_HYCOMPS5_tables2_finalised and conformed model2 4_Workforce" xfId="24369"/>
    <cellStyle name="p_HYCOMPS5_tables2_finalised and conformed model2_1" xfId="11688"/>
    <cellStyle name="p_HYCOMPS5_tables2_finalised and conformed model2_1 2" xfId="11689"/>
    <cellStyle name="p_HYCOMPS5_tables2_finalised and conformed model2_1 2 2" xfId="11690"/>
    <cellStyle name="p_HYCOMPS5_tables2_finalised and conformed model2_1 2 2_Workforce" xfId="24372"/>
    <cellStyle name="p_HYCOMPS5_tables2_finalised and conformed model2_1 2_Workforce" xfId="24371"/>
    <cellStyle name="p_HYCOMPS5_tables2_finalised and conformed model2_1 3" xfId="11691"/>
    <cellStyle name="p_HYCOMPS5_tables2_finalised and conformed model2_1 3 2" xfId="11692"/>
    <cellStyle name="p_HYCOMPS5_tables2_finalised and conformed model2_1 3 2_Workforce" xfId="24374"/>
    <cellStyle name="p_HYCOMPS5_tables2_finalised and conformed model2_1 3_Workforce" xfId="24373"/>
    <cellStyle name="p_HYCOMPS5_tables2_finalised and conformed model2_1 4" xfId="11693"/>
    <cellStyle name="p_HYCOMPS5_tables2_finalised and conformed model2_1 4_Workforce" xfId="24375"/>
    <cellStyle name="p_HYCOMPS5_tables2_finalised and conformed model2_1_Workforce" xfId="24370"/>
    <cellStyle name="p_HYCOMPS5_tables2_finalised and conformed model2_Workforce" xfId="24364"/>
    <cellStyle name="p_HYCOMPS5_tables2_FinanceModelTrinity" xfId="11694"/>
    <cellStyle name="p_HYCOMPS5_tables2_FinanceModelTrinity 2" xfId="11695"/>
    <cellStyle name="p_HYCOMPS5_tables2_FinanceModelTrinity 2 2" xfId="11696"/>
    <cellStyle name="p_HYCOMPS5_tables2_FinanceModelTrinity 2 2_Workforce" xfId="24378"/>
    <cellStyle name="p_HYCOMPS5_tables2_FinanceModelTrinity 2_Workforce" xfId="24377"/>
    <cellStyle name="p_HYCOMPS5_tables2_FinanceModelTrinity 3" xfId="11697"/>
    <cellStyle name="p_HYCOMPS5_tables2_FinanceModelTrinity 3 2" xfId="11698"/>
    <cellStyle name="p_HYCOMPS5_tables2_FinanceModelTrinity 3 2_Workforce" xfId="24380"/>
    <cellStyle name="p_HYCOMPS5_tables2_FinanceModelTrinity 3_Workforce" xfId="24379"/>
    <cellStyle name="p_HYCOMPS5_tables2_FinanceModelTrinity 4" xfId="11699"/>
    <cellStyle name="p_HYCOMPS5_tables2_FinanceModelTrinity 4_Workforce" xfId="24381"/>
    <cellStyle name="p_HYCOMPS5_tables2_FinanceModelTrinity_Workforce" xfId="24376"/>
    <cellStyle name="p_HYCOMPS5_tables2_Financials6_for sales force" xfId="11700"/>
    <cellStyle name="p_HYCOMPS5_tables2_Financials6_for sales force_Workforce" xfId="24382"/>
    <cellStyle name="p_HYCOMPS5_tables2_Last Update of Model - Version 39" xfId="11701"/>
    <cellStyle name="p_HYCOMPS5_tables2_Last Update of Model - Version 39_Workforce" xfId="24383"/>
    <cellStyle name="p_HYCOMPS5_tables2_LTM Analysis" xfId="11702"/>
    <cellStyle name="p_HYCOMPS5_tables2_LTM Analysis 2" xfId="11703"/>
    <cellStyle name="p_HYCOMPS5_tables2_LTM Analysis 2 2" xfId="11704"/>
    <cellStyle name="p_HYCOMPS5_tables2_LTM Analysis 2 2_Workforce" xfId="24386"/>
    <cellStyle name="p_HYCOMPS5_tables2_LTM Analysis 2_Workforce" xfId="24385"/>
    <cellStyle name="p_HYCOMPS5_tables2_LTM Analysis 3" xfId="11705"/>
    <cellStyle name="p_HYCOMPS5_tables2_LTM Analysis 3 2" xfId="11706"/>
    <cellStyle name="p_HYCOMPS5_tables2_LTM Analysis 3 2_Workforce" xfId="24388"/>
    <cellStyle name="p_HYCOMPS5_tables2_LTM Analysis 3_Workforce" xfId="24387"/>
    <cellStyle name="p_HYCOMPS5_tables2_LTM Analysis 4" xfId="11707"/>
    <cellStyle name="p_HYCOMPS5_tables2_LTM Analysis 4_Workforce" xfId="24389"/>
    <cellStyle name="p_HYCOMPS5_tables2_LTM Analysis_Workforce" xfId="24384"/>
    <cellStyle name="p_HYCOMPS5_tables2_Merrill model" xfId="11708"/>
    <cellStyle name="p_HYCOMPS5_tables2_Merrill model_Workforce" xfId="24390"/>
    <cellStyle name="p_HYCOMPS5_tables2_mezzcalc" xfId="11709"/>
    <cellStyle name="p_HYCOMPS5_tables2_mezzcalc 2" xfId="11710"/>
    <cellStyle name="p_HYCOMPS5_tables2_mezzcalc 2 2" xfId="11711"/>
    <cellStyle name="p_HYCOMPS5_tables2_mezzcalc 2 2_Workforce" xfId="24393"/>
    <cellStyle name="p_HYCOMPS5_tables2_mezzcalc 2_Workforce" xfId="24392"/>
    <cellStyle name="p_HYCOMPS5_tables2_mezzcalc 3" xfId="11712"/>
    <cellStyle name="p_HYCOMPS5_tables2_mezzcalc 3 2" xfId="11713"/>
    <cellStyle name="p_HYCOMPS5_tables2_mezzcalc 3 2_Workforce" xfId="24395"/>
    <cellStyle name="p_HYCOMPS5_tables2_mezzcalc 3_Workforce" xfId="24394"/>
    <cellStyle name="p_HYCOMPS5_tables2_mezzcalc 4" xfId="11714"/>
    <cellStyle name="p_HYCOMPS5_tables2_mezzcalc 4_Workforce" xfId="24396"/>
    <cellStyle name="p_HYCOMPS5_tables2_mezzcalc_Workforce" xfId="24391"/>
    <cellStyle name="p_HYCOMPS5_tables2_MinimodelMC" xfId="11715"/>
    <cellStyle name="p_HYCOMPS5_tables2_MinimodelMC 2" xfId="11716"/>
    <cellStyle name="p_HYCOMPS5_tables2_MinimodelMC 2 2" xfId="11717"/>
    <cellStyle name="p_HYCOMPS5_tables2_MinimodelMC 2 2_Workforce" xfId="24399"/>
    <cellStyle name="p_HYCOMPS5_tables2_MinimodelMC 2_Workforce" xfId="24398"/>
    <cellStyle name="p_HYCOMPS5_tables2_MinimodelMC 3" xfId="11718"/>
    <cellStyle name="p_HYCOMPS5_tables2_MinimodelMC 3 2" xfId="11719"/>
    <cellStyle name="p_HYCOMPS5_tables2_MinimodelMC 3 2_Workforce" xfId="24401"/>
    <cellStyle name="p_HYCOMPS5_tables2_MinimodelMC 3_Workforce" xfId="24400"/>
    <cellStyle name="p_HYCOMPS5_tables2_MinimodelMC 4" xfId="11720"/>
    <cellStyle name="p_HYCOMPS5_tables2_MinimodelMC 4_Workforce" xfId="24402"/>
    <cellStyle name="p_HYCOMPS5_tables2_MinimodelMC_Workforce" xfId="24397"/>
    <cellStyle name="p_HYCOMPS5_tables2_Model 10" xfId="11721"/>
    <cellStyle name="p_HYCOMPS5_tables2_Model 10 2" xfId="11722"/>
    <cellStyle name="p_HYCOMPS5_tables2_Model 10 2 2" xfId="11723"/>
    <cellStyle name="p_HYCOMPS5_tables2_Model 10 2 2_Workforce" xfId="24405"/>
    <cellStyle name="p_HYCOMPS5_tables2_Model 10 2_Workforce" xfId="24404"/>
    <cellStyle name="p_HYCOMPS5_tables2_Model 10 3" xfId="11724"/>
    <cellStyle name="p_HYCOMPS5_tables2_Model 10 3 2" xfId="11725"/>
    <cellStyle name="p_HYCOMPS5_tables2_Model 10 3 2_Workforce" xfId="24407"/>
    <cellStyle name="p_HYCOMPS5_tables2_Model 10 3_Workforce" xfId="24406"/>
    <cellStyle name="p_HYCOMPS5_tables2_Model 10 4" xfId="11726"/>
    <cellStyle name="p_HYCOMPS5_tables2_Model 10 4_Workforce" xfId="24408"/>
    <cellStyle name="p_HYCOMPS5_tables2_Model 10_Workforce" xfId="24403"/>
    <cellStyle name="p_HYCOMPS5_tables2_Model 41" xfId="11727"/>
    <cellStyle name="p_HYCOMPS5_tables2_Model 41 2" xfId="11728"/>
    <cellStyle name="p_HYCOMPS5_tables2_Model 41 2 2" xfId="11729"/>
    <cellStyle name="p_HYCOMPS5_tables2_Model 41 2 2_Workforce" xfId="24411"/>
    <cellStyle name="p_HYCOMPS5_tables2_Model 41 2_Workforce" xfId="24410"/>
    <cellStyle name="p_HYCOMPS5_tables2_Model 41 3" xfId="11730"/>
    <cellStyle name="p_HYCOMPS5_tables2_Model 41 3 2" xfId="11731"/>
    <cellStyle name="p_HYCOMPS5_tables2_Model 41 3 2_Workforce" xfId="24413"/>
    <cellStyle name="p_HYCOMPS5_tables2_Model 41 3_Workforce" xfId="24412"/>
    <cellStyle name="p_HYCOMPS5_tables2_Model 41 4" xfId="11732"/>
    <cellStyle name="p_HYCOMPS5_tables2_Model 41 4_Workforce" xfId="24414"/>
    <cellStyle name="p_HYCOMPS5_tables2_Model 41_Workforce" xfId="24409"/>
    <cellStyle name="p_HYCOMPS5_tables2_Model_30" xfId="11733"/>
    <cellStyle name="p_HYCOMPS5_tables2_Model_30 2" xfId="11734"/>
    <cellStyle name="p_HYCOMPS5_tables2_Model_30 2 2" xfId="11735"/>
    <cellStyle name="p_HYCOMPS5_tables2_Model_30 2 2_Workforce" xfId="24417"/>
    <cellStyle name="p_HYCOMPS5_tables2_Model_30 2_Workforce" xfId="24416"/>
    <cellStyle name="p_HYCOMPS5_tables2_Model_30 3" xfId="11736"/>
    <cellStyle name="p_HYCOMPS5_tables2_Model_30 3 2" xfId="11737"/>
    <cellStyle name="p_HYCOMPS5_tables2_Model_30 3 2_Workforce" xfId="24419"/>
    <cellStyle name="p_HYCOMPS5_tables2_Model_30 3_Workforce" xfId="24418"/>
    <cellStyle name="p_HYCOMPS5_tables2_Model_30 4" xfId="11738"/>
    <cellStyle name="p_HYCOMPS5_tables2_Model_30 4_Workforce" xfId="24420"/>
    <cellStyle name="p_HYCOMPS5_tables2_Model_30_Workforce" xfId="24415"/>
    <cellStyle name="p_HYCOMPS5_tables2_model11.xls Chart 1" xfId="11739"/>
    <cellStyle name="p_HYCOMPS5_tables2_model11.xls Chart 1 2" xfId="11740"/>
    <cellStyle name="p_HYCOMPS5_tables2_model11.xls Chart 1 2 2" xfId="11741"/>
    <cellStyle name="p_HYCOMPS5_tables2_model11.xls Chart 1 2 2_Workforce" xfId="24423"/>
    <cellStyle name="p_HYCOMPS5_tables2_model11.xls Chart 1 2_Workforce" xfId="24422"/>
    <cellStyle name="p_HYCOMPS5_tables2_model11.xls Chart 1 3" xfId="11742"/>
    <cellStyle name="p_HYCOMPS5_tables2_model11.xls Chart 1 3 2" xfId="11743"/>
    <cellStyle name="p_HYCOMPS5_tables2_model11.xls Chart 1 3 2_Workforce" xfId="24425"/>
    <cellStyle name="p_HYCOMPS5_tables2_model11.xls Chart 1 3_Workforce" xfId="24424"/>
    <cellStyle name="p_HYCOMPS5_tables2_model11.xls Chart 1 4" xfId="11744"/>
    <cellStyle name="p_HYCOMPS5_tables2_model11.xls Chart 1 4_Workforce" xfId="24426"/>
    <cellStyle name="p_HYCOMPS5_tables2_model11.xls Chart 1_Workforce" xfId="24421"/>
    <cellStyle name="p_HYCOMPS5_tables2_model14" xfId="11745"/>
    <cellStyle name="p_HYCOMPS5_tables2_model14_Workforce" xfId="24427"/>
    <cellStyle name="p_HYCOMPS5_tables2_model28" xfId="11746"/>
    <cellStyle name="p_HYCOMPS5_tables2_model28 2" xfId="11747"/>
    <cellStyle name="p_HYCOMPS5_tables2_model28 2 2" xfId="11748"/>
    <cellStyle name="p_HYCOMPS5_tables2_model28 2 2_Workforce" xfId="24430"/>
    <cellStyle name="p_HYCOMPS5_tables2_model28 2_Workforce" xfId="24429"/>
    <cellStyle name="p_HYCOMPS5_tables2_model28 3" xfId="11749"/>
    <cellStyle name="p_HYCOMPS5_tables2_model28 3 2" xfId="11750"/>
    <cellStyle name="p_HYCOMPS5_tables2_model28 3 2_Workforce" xfId="24432"/>
    <cellStyle name="p_HYCOMPS5_tables2_model28 3_Workforce" xfId="24431"/>
    <cellStyle name="p_HYCOMPS5_tables2_model28 4" xfId="11751"/>
    <cellStyle name="p_HYCOMPS5_tables2_model28 4_Workforce" xfId="24433"/>
    <cellStyle name="p_HYCOMPS5_tables2_model28_Workforce" xfId="24428"/>
    <cellStyle name="p_HYCOMPS5_tables2_Model34" xfId="11752"/>
    <cellStyle name="p_HYCOMPS5_tables2_Model34_Workforce" xfId="24434"/>
    <cellStyle name="p_HYCOMPS5_tables2_model5.xls Chart 1" xfId="11753"/>
    <cellStyle name="p_HYCOMPS5_tables2_model5.xls Chart 1 2" xfId="11754"/>
    <cellStyle name="p_HYCOMPS5_tables2_model5.xls Chart 1 2 2" xfId="11755"/>
    <cellStyle name="p_HYCOMPS5_tables2_model5.xls Chart 1 2 2_Workforce" xfId="24437"/>
    <cellStyle name="p_HYCOMPS5_tables2_model5.xls Chart 1 2_Workforce" xfId="24436"/>
    <cellStyle name="p_HYCOMPS5_tables2_model5.xls Chart 1 3" xfId="11756"/>
    <cellStyle name="p_HYCOMPS5_tables2_model5.xls Chart 1 3 2" xfId="11757"/>
    <cellStyle name="p_HYCOMPS5_tables2_model5.xls Chart 1 3 2_Workforce" xfId="24439"/>
    <cellStyle name="p_HYCOMPS5_tables2_model5.xls Chart 1 3_Workforce" xfId="24438"/>
    <cellStyle name="p_HYCOMPS5_tables2_model5.xls Chart 1 4" xfId="11758"/>
    <cellStyle name="p_HYCOMPS5_tables2_model5.xls Chart 1 4_Workforce" xfId="24440"/>
    <cellStyle name="p_HYCOMPS5_tables2_model5.xls Chart 1_Workforce" xfId="24435"/>
    <cellStyle name="p_HYCOMPS5_tables2_model6.xls Chart 1" xfId="11759"/>
    <cellStyle name="p_HYCOMPS5_tables2_model6.xls Chart 1 2" xfId="11760"/>
    <cellStyle name="p_HYCOMPS5_tables2_model6.xls Chart 1 2 2" xfId="11761"/>
    <cellStyle name="p_HYCOMPS5_tables2_model6.xls Chart 1 2 2_Workforce" xfId="24443"/>
    <cellStyle name="p_HYCOMPS5_tables2_model6.xls Chart 1 2_Workforce" xfId="24442"/>
    <cellStyle name="p_HYCOMPS5_tables2_model6.xls Chart 1 3" xfId="11762"/>
    <cellStyle name="p_HYCOMPS5_tables2_model6.xls Chart 1 3 2" xfId="11763"/>
    <cellStyle name="p_HYCOMPS5_tables2_model6.xls Chart 1 3 2_Workforce" xfId="24445"/>
    <cellStyle name="p_HYCOMPS5_tables2_model6.xls Chart 1 3_Workforce" xfId="24444"/>
    <cellStyle name="p_HYCOMPS5_tables2_model6.xls Chart 1 4" xfId="11764"/>
    <cellStyle name="p_HYCOMPS5_tables2_model6.xls Chart 1 4_Workforce" xfId="24446"/>
    <cellStyle name="p_HYCOMPS5_tables2_model6.xls Chart 1_Workforce" xfId="24441"/>
    <cellStyle name="p_HYCOMPS5_tables2_Potential full model template" xfId="11765"/>
    <cellStyle name="p_HYCOMPS5_tables2_Potential full model template 2" xfId="11766"/>
    <cellStyle name="p_HYCOMPS5_tables2_Potential full model template 2 2" xfId="11767"/>
    <cellStyle name="p_HYCOMPS5_tables2_Potential full model template 2 2_Workforce" xfId="24449"/>
    <cellStyle name="p_HYCOMPS5_tables2_Potential full model template 2_Workforce" xfId="24448"/>
    <cellStyle name="p_HYCOMPS5_tables2_Potential full model template 3" xfId="11768"/>
    <cellStyle name="p_HYCOMPS5_tables2_Potential full model template 3 2" xfId="11769"/>
    <cellStyle name="p_HYCOMPS5_tables2_Potential full model template 3 2_Workforce" xfId="24451"/>
    <cellStyle name="p_HYCOMPS5_tables2_Potential full model template 3_Workforce" xfId="24450"/>
    <cellStyle name="p_HYCOMPS5_tables2_Potential full model template 4" xfId="11770"/>
    <cellStyle name="p_HYCOMPS5_tables2_Potential full model template 4_Workforce" xfId="24452"/>
    <cellStyle name="p_HYCOMPS5_tables2_Potential full model template_Merrill model" xfId="11771"/>
    <cellStyle name="p_HYCOMPS5_tables2_Potential full model template_Merrill model_Workforce" xfId="24453"/>
    <cellStyle name="p_HYCOMPS5_tables2_Potential full model template_Workforce" xfId="24447"/>
    <cellStyle name="p_HYCOMPS5_tables2_PwC (Version 10) Revised- CP site by site1" xfId="11772"/>
    <cellStyle name="p_HYCOMPS5_tables2_PwC (Version 10) Revised- CP site by site1 2" xfId="11773"/>
    <cellStyle name="p_HYCOMPS5_tables2_PwC (Version 10) Revised- CP site by site1 2 2" xfId="11774"/>
    <cellStyle name="p_HYCOMPS5_tables2_PwC (Version 10) Revised- CP site by site1 2 2_Workforce" xfId="24456"/>
    <cellStyle name="p_HYCOMPS5_tables2_PwC (Version 10) Revised- CP site by site1 2_Workforce" xfId="24455"/>
    <cellStyle name="p_HYCOMPS5_tables2_PwC (Version 10) Revised- CP site by site1 3" xfId="11775"/>
    <cellStyle name="p_HYCOMPS5_tables2_PwC (Version 10) Revised- CP site by site1 3 2" xfId="11776"/>
    <cellStyle name="p_HYCOMPS5_tables2_PwC (Version 10) Revised- CP site by site1 3 2_Workforce" xfId="24458"/>
    <cellStyle name="p_HYCOMPS5_tables2_PwC (Version 10) Revised- CP site by site1 3_Workforce" xfId="24457"/>
    <cellStyle name="p_HYCOMPS5_tables2_PwC (Version 10) Revised- CP site by site1 4" xfId="11777"/>
    <cellStyle name="p_HYCOMPS5_tables2_PwC (Version 10) Revised- CP site by site1 4_Workforce" xfId="24459"/>
    <cellStyle name="p_HYCOMPS5_tables2_PwC (Version 10) Revised- CP site by site1_Bridge Terms" xfId="11778"/>
    <cellStyle name="p_HYCOMPS5_tables2_PwC (Version 10) Revised- CP site by site1_Bridge Terms 2" xfId="11779"/>
    <cellStyle name="p_HYCOMPS5_tables2_PwC (Version 10) Revised- CP site by site1_Bridge Terms 2 2" xfId="11780"/>
    <cellStyle name="p_HYCOMPS5_tables2_PwC (Version 10) Revised- CP site by site1_Bridge Terms 2 2_Workforce" xfId="24462"/>
    <cellStyle name="p_HYCOMPS5_tables2_PwC (Version 10) Revised- CP site by site1_Bridge Terms 2_Workforce" xfId="24461"/>
    <cellStyle name="p_HYCOMPS5_tables2_PwC (Version 10) Revised- CP site by site1_Bridge Terms 3" xfId="11781"/>
    <cellStyle name="p_HYCOMPS5_tables2_PwC (Version 10) Revised- CP site by site1_Bridge Terms 3 2" xfId="11782"/>
    <cellStyle name="p_HYCOMPS5_tables2_PwC (Version 10) Revised- CP site by site1_Bridge Terms 3 2_Workforce" xfId="24464"/>
    <cellStyle name="p_HYCOMPS5_tables2_PwC (Version 10) Revised- CP site by site1_Bridge Terms 3_Workforce" xfId="24463"/>
    <cellStyle name="p_HYCOMPS5_tables2_PwC (Version 10) Revised- CP site by site1_Bridge Terms 4" xfId="11783"/>
    <cellStyle name="p_HYCOMPS5_tables2_PwC (Version 10) Revised- CP site by site1_Bridge Terms 4_Workforce" xfId="24465"/>
    <cellStyle name="p_HYCOMPS5_tables2_PwC (Version 10) Revised- CP site by site1_Bridge Terms_Workforce" xfId="24460"/>
    <cellStyle name="p_HYCOMPS5_tables2_PwC (Version 10) Revised- CP site by site1_finalised and conformed model2" xfId="11784"/>
    <cellStyle name="p_HYCOMPS5_tables2_PwC (Version 10) Revised- CP site by site1_finalised and conformed model2 2" xfId="11785"/>
    <cellStyle name="p_HYCOMPS5_tables2_PwC (Version 10) Revised- CP site by site1_finalised and conformed model2 2 2" xfId="11786"/>
    <cellStyle name="p_HYCOMPS5_tables2_PwC (Version 10) Revised- CP site by site1_finalised and conformed model2 2 2_Workforce" xfId="24468"/>
    <cellStyle name="p_HYCOMPS5_tables2_PwC (Version 10) Revised- CP site by site1_finalised and conformed model2 2_Workforce" xfId="24467"/>
    <cellStyle name="p_HYCOMPS5_tables2_PwC (Version 10) Revised- CP site by site1_finalised and conformed model2 3" xfId="11787"/>
    <cellStyle name="p_HYCOMPS5_tables2_PwC (Version 10) Revised- CP site by site1_finalised and conformed model2 3 2" xfId="11788"/>
    <cellStyle name="p_HYCOMPS5_tables2_PwC (Version 10) Revised- CP site by site1_finalised and conformed model2 3 2_Workforce" xfId="24470"/>
    <cellStyle name="p_HYCOMPS5_tables2_PwC (Version 10) Revised- CP site by site1_finalised and conformed model2 3_Workforce" xfId="24469"/>
    <cellStyle name="p_HYCOMPS5_tables2_PwC (Version 10) Revised- CP site by site1_finalised and conformed model2 4" xfId="11789"/>
    <cellStyle name="p_HYCOMPS5_tables2_PwC (Version 10) Revised- CP site by site1_finalised and conformed model2 4_Workforce" xfId="24471"/>
    <cellStyle name="p_HYCOMPS5_tables2_PwC (Version 10) Revised- CP site by site1_finalised and conformed model2_Workforce" xfId="24466"/>
    <cellStyle name="p_HYCOMPS5_tables2_PwC (Version 10) Revised- CP site by site1_LTM Analysis" xfId="11790"/>
    <cellStyle name="p_HYCOMPS5_tables2_PwC (Version 10) Revised- CP site by site1_LTM Analysis 2" xfId="11791"/>
    <cellStyle name="p_HYCOMPS5_tables2_PwC (Version 10) Revised- CP site by site1_LTM Analysis 2 2" xfId="11792"/>
    <cellStyle name="p_HYCOMPS5_tables2_PwC (Version 10) Revised- CP site by site1_LTM Analysis 2 2_Workforce" xfId="24474"/>
    <cellStyle name="p_HYCOMPS5_tables2_PwC (Version 10) Revised- CP site by site1_LTM Analysis 2_Workforce" xfId="24473"/>
    <cellStyle name="p_HYCOMPS5_tables2_PwC (Version 10) Revised- CP site by site1_LTM Analysis 3" xfId="11793"/>
    <cellStyle name="p_HYCOMPS5_tables2_PwC (Version 10) Revised- CP site by site1_LTM Analysis 3 2" xfId="11794"/>
    <cellStyle name="p_HYCOMPS5_tables2_PwC (Version 10) Revised- CP site by site1_LTM Analysis 3 2_Workforce" xfId="24476"/>
    <cellStyle name="p_HYCOMPS5_tables2_PwC (Version 10) Revised- CP site by site1_LTM Analysis 3_Workforce" xfId="24475"/>
    <cellStyle name="p_HYCOMPS5_tables2_PwC (Version 10) Revised- CP site by site1_LTM Analysis 4" xfId="11795"/>
    <cellStyle name="p_HYCOMPS5_tables2_PwC (Version 10) Revised- CP site by site1_LTM Analysis 4_Workforce" xfId="24477"/>
    <cellStyle name="p_HYCOMPS5_tables2_PwC (Version 10) Revised- CP site by site1_LTM Analysis_Workforce" xfId="24472"/>
    <cellStyle name="p_HYCOMPS5_tables2_PwC (Version 10) Revised- CP site by site1_Modefuckup" xfId="11796"/>
    <cellStyle name="p_HYCOMPS5_tables2_PwC (Version 10) Revised- CP site by site1_Modefuckup 2" xfId="11797"/>
    <cellStyle name="p_HYCOMPS5_tables2_PwC (Version 10) Revised- CP site by site1_Modefuckup 2 2" xfId="11798"/>
    <cellStyle name="p_HYCOMPS5_tables2_PwC (Version 10) Revised- CP site by site1_Modefuckup 2 2_Workforce" xfId="24480"/>
    <cellStyle name="p_HYCOMPS5_tables2_PwC (Version 10) Revised- CP site by site1_Modefuckup 2_Workforce" xfId="24479"/>
    <cellStyle name="p_HYCOMPS5_tables2_PwC (Version 10) Revised- CP site by site1_Modefuckup 3" xfId="11799"/>
    <cellStyle name="p_HYCOMPS5_tables2_PwC (Version 10) Revised- CP site by site1_Modefuckup 3 2" xfId="11800"/>
    <cellStyle name="p_HYCOMPS5_tables2_PwC (Version 10) Revised- CP site by site1_Modefuckup 3 2_Workforce" xfId="24482"/>
    <cellStyle name="p_HYCOMPS5_tables2_PwC (Version 10) Revised- CP site by site1_Modefuckup 3_Workforce" xfId="24481"/>
    <cellStyle name="p_HYCOMPS5_tables2_PwC (Version 10) Revised- CP site by site1_Modefuckup 4" xfId="11801"/>
    <cellStyle name="p_HYCOMPS5_tables2_PwC (Version 10) Revised- CP site by site1_Modefuckup 4_Workforce" xfId="24483"/>
    <cellStyle name="p_HYCOMPS5_tables2_PwC (Version 10) Revised- CP site by site1_Modefuckup_Workforce" xfId="24478"/>
    <cellStyle name="p_HYCOMPS5_tables2_PwC (Version 10) Revised- CP site by site1_model28" xfId="11802"/>
    <cellStyle name="p_HYCOMPS5_tables2_PwC (Version 10) Revised- CP site by site1_model28 2" xfId="11803"/>
    <cellStyle name="p_HYCOMPS5_tables2_PwC (Version 10) Revised- CP site by site1_model28 2 2" xfId="11804"/>
    <cellStyle name="p_HYCOMPS5_tables2_PwC (Version 10) Revised- CP site by site1_model28 2 2_Workforce" xfId="24486"/>
    <cellStyle name="p_HYCOMPS5_tables2_PwC (Version 10) Revised- CP site by site1_model28 2_Workforce" xfId="24485"/>
    <cellStyle name="p_HYCOMPS5_tables2_PwC (Version 10) Revised- CP site by site1_model28 3" xfId="11805"/>
    <cellStyle name="p_HYCOMPS5_tables2_PwC (Version 10) Revised- CP site by site1_model28 3 2" xfId="11806"/>
    <cellStyle name="p_HYCOMPS5_tables2_PwC (Version 10) Revised- CP site by site1_model28 3 2_Workforce" xfId="24488"/>
    <cellStyle name="p_HYCOMPS5_tables2_PwC (Version 10) Revised- CP site by site1_model28 3_Workforce" xfId="24487"/>
    <cellStyle name="p_HYCOMPS5_tables2_PwC (Version 10) Revised- CP site by site1_model28 4" xfId="11807"/>
    <cellStyle name="p_HYCOMPS5_tables2_PwC (Version 10) Revised- CP site by site1_model28 4_Workforce" xfId="24489"/>
    <cellStyle name="p_HYCOMPS5_tables2_PwC (Version 10) Revised- CP site by site1_model28_Workforce" xfId="24484"/>
    <cellStyle name="p_HYCOMPS5_tables2_PwC (Version 10) Revised- CP site by site1_Workforce" xfId="24454"/>
    <cellStyle name="p_HYCOMPS5_tables2_splash mod 050700" xfId="11808"/>
    <cellStyle name="p_HYCOMPS5_tables2_splash mod 050700 2" xfId="11809"/>
    <cellStyle name="p_HYCOMPS5_tables2_splash mod 050700 2 2" xfId="11810"/>
    <cellStyle name="p_HYCOMPS5_tables2_splash mod 050700 2 2_Workforce" xfId="24492"/>
    <cellStyle name="p_HYCOMPS5_tables2_splash mod 050700 2_Workforce" xfId="24491"/>
    <cellStyle name="p_HYCOMPS5_tables2_splash mod 050700 3" xfId="11811"/>
    <cellStyle name="p_HYCOMPS5_tables2_splash mod 050700 3 2" xfId="11812"/>
    <cellStyle name="p_HYCOMPS5_tables2_splash mod 050700 3 2_Workforce" xfId="24494"/>
    <cellStyle name="p_HYCOMPS5_tables2_splash mod 050700 3_Workforce" xfId="24493"/>
    <cellStyle name="p_HYCOMPS5_tables2_splash mod 050700 4" xfId="11813"/>
    <cellStyle name="p_HYCOMPS5_tables2_splash mod 050700 4_Workforce" xfId="24495"/>
    <cellStyle name="p_HYCOMPS5_tables2_splash mod 050700_Workforce" xfId="24490"/>
    <cellStyle name="p_HYCOMPS5_tables2_wh_smith model7" xfId="11814"/>
    <cellStyle name="p_HYCOMPS5_tables2_wh_smith model7 2" xfId="11815"/>
    <cellStyle name="p_HYCOMPS5_tables2_wh_smith model7 2 2" xfId="11816"/>
    <cellStyle name="p_HYCOMPS5_tables2_wh_smith model7 2 2_Workforce" xfId="24498"/>
    <cellStyle name="p_HYCOMPS5_tables2_wh_smith model7 2_Workforce" xfId="24497"/>
    <cellStyle name="p_HYCOMPS5_tables2_wh_smith model7 3" xfId="11817"/>
    <cellStyle name="p_HYCOMPS5_tables2_wh_smith model7 3 2" xfId="11818"/>
    <cellStyle name="p_HYCOMPS5_tables2_wh_smith model7 3 2_Workforce" xfId="24500"/>
    <cellStyle name="p_HYCOMPS5_tables2_wh_smith model7 3_Workforce" xfId="24499"/>
    <cellStyle name="p_HYCOMPS5_tables2_wh_smith model7 4" xfId="11819"/>
    <cellStyle name="p_HYCOMPS5_tables2_wh_smith model7 4_Workforce" xfId="24501"/>
    <cellStyle name="p_HYCOMPS5_tables2_wh_smith model7_Merrill model" xfId="11820"/>
    <cellStyle name="p_HYCOMPS5_tables2_wh_smith model7_Merrill model_Workforce" xfId="24502"/>
    <cellStyle name="p_HYCOMPS5_tables2_wh_smith model7_Workforce" xfId="24496"/>
    <cellStyle name="p_HYCOMPS5_tables2_Workforce" xfId="24293"/>
    <cellStyle name="p_HYCOMPS5_Workforce" xfId="23725"/>
    <cellStyle name="p_Last Update of Model - Version 39" xfId="11821"/>
    <cellStyle name="p_Last Update of Model - Version 39 2" xfId="11822"/>
    <cellStyle name="p_Last Update of Model - Version 39 2 2" xfId="11823"/>
    <cellStyle name="p_Last Update of Model - Version 39 2 2_Workforce" xfId="24505"/>
    <cellStyle name="p_Last Update of Model - Version 39 2_Workforce" xfId="24504"/>
    <cellStyle name="p_Last Update of Model - Version 39 3" xfId="11824"/>
    <cellStyle name="p_Last Update of Model - Version 39 3 2" xfId="11825"/>
    <cellStyle name="p_Last Update of Model - Version 39 3 2_Workforce" xfId="24507"/>
    <cellStyle name="p_Last Update of Model - Version 39 3_Workforce" xfId="24506"/>
    <cellStyle name="p_Last Update of Model - Version 39 4" xfId="11826"/>
    <cellStyle name="p_Last Update of Model - Version 39 4_Workforce" xfId="24508"/>
    <cellStyle name="p_Last Update of Model - Version 39_Workforce" xfId="24503"/>
    <cellStyle name="p_litemod112" xfId="11827"/>
    <cellStyle name="p_litemod112_Atlasmod011_new_Covenants" xfId="11828"/>
    <cellStyle name="p_litemod112_Atlasmod011_new_Covenants_1" xfId="11829"/>
    <cellStyle name="p_litemod112_Atlasmod011_new_Covenants_1 2" xfId="11830"/>
    <cellStyle name="p_litemod112_Atlasmod011_new_Covenants_1 2 2" xfId="11831"/>
    <cellStyle name="p_litemod112_Atlasmod011_new_Covenants_1 2 2_Workforce" xfId="24513"/>
    <cellStyle name="p_litemod112_Atlasmod011_new_Covenants_1 2_Workforce" xfId="24512"/>
    <cellStyle name="p_litemod112_Atlasmod011_new_Covenants_1 3" xfId="11832"/>
    <cellStyle name="p_litemod112_Atlasmod011_new_Covenants_1 3 2" xfId="11833"/>
    <cellStyle name="p_litemod112_Atlasmod011_new_Covenants_1 3 2_Workforce" xfId="24515"/>
    <cellStyle name="p_litemod112_Atlasmod011_new_Covenants_1 3_Workforce" xfId="24514"/>
    <cellStyle name="p_litemod112_Atlasmod011_new_Covenants_1 4" xfId="11834"/>
    <cellStyle name="p_litemod112_Atlasmod011_new_Covenants_1 4_Workforce" xfId="24516"/>
    <cellStyle name="p_litemod112_Atlasmod011_new_Covenants_1_Workforce" xfId="24511"/>
    <cellStyle name="p_litemod112_Atlasmod011_new_Covenants_mezzcalc" xfId="11835"/>
    <cellStyle name="p_litemod112_Atlasmod011_new_Covenants_mezzcalc 2" xfId="11836"/>
    <cellStyle name="p_litemod112_Atlasmod011_new_Covenants_mezzcalc 2 2" xfId="11837"/>
    <cellStyle name="p_litemod112_Atlasmod011_new_Covenants_mezzcalc 2 2_Workforce" xfId="24519"/>
    <cellStyle name="p_litemod112_Atlasmod011_new_Covenants_mezzcalc 2_Workforce" xfId="24518"/>
    <cellStyle name="p_litemod112_Atlasmod011_new_Covenants_mezzcalc 3" xfId="11838"/>
    <cellStyle name="p_litemod112_Atlasmod011_new_Covenants_mezzcalc 3 2" xfId="11839"/>
    <cellStyle name="p_litemod112_Atlasmod011_new_Covenants_mezzcalc 3 2_Workforce" xfId="24521"/>
    <cellStyle name="p_litemod112_Atlasmod011_new_Covenants_mezzcalc 3_Workforce" xfId="24520"/>
    <cellStyle name="p_litemod112_Atlasmod011_new_Covenants_mezzcalc 4" xfId="11840"/>
    <cellStyle name="p_litemod112_Atlasmod011_new_Covenants_mezzcalc 4_Workforce" xfId="24522"/>
    <cellStyle name="p_litemod112_Atlasmod011_new_Covenants_mezzcalc_Workforce" xfId="24517"/>
    <cellStyle name="p_litemod112_Atlasmod011_new_Covenants_Workforce" xfId="24510"/>
    <cellStyle name="p_litemod112_Book2" xfId="11841"/>
    <cellStyle name="p_litemod112_Book2 2" xfId="11842"/>
    <cellStyle name="p_litemod112_Book2 2 2" xfId="11843"/>
    <cellStyle name="p_litemod112_Book2 2 2_Workforce" xfId="24525"/>
    <cellStyle name="p_litemod112_Book2 2_Workforce" xfId="24524"/>
    <cellStyle name="p_litemod112_Book2 3" xfId="11844"/>
    <cellStyle name="p_litemod112_Book2 3 2" xfId="11845"/>
    <cellStyle name="p_litemod112_Book2 3 2_Workforce" xfId="24527"/>
    <cellStyle name="p_litemod112_Book2 3_Workforce" xfId="24526"/>
    <cellStyle name="p_litemod112_Book2 4" xfId="11846"/>
    <cellStyle name="p_litemod112_Book2 4_Workforce" xfId="24528"/>
    <cellStyle name="p_litemod112_Book2_Workforce" xfId="24523"/>
    <cellStyle name="p_litemod112_Bouygues Model_20_4_01" xfId="11847"/>
    <cellStyle name="p_litemod112_Bouygues Model_20_4_01 2" xfId="11848"/>
    <cellStyle name="p_litemod112_Bouygues Model_20_4_01 2 2" xfId="11849"/>
    <cellStyle name="p_litemod112_Bouygues Model_20_4_01 2 2_Workforce" xfId="24531"/>
    <cellStyle name="p_litemod112_Bouygues Model_20_4_01 2_Workforce" xfId="24530"/>
    <cellStyle name="p_litemod112_Bouygues Model_20_4_01 3" xfId="11850"/>
    <cellStyle name="p_litemod112_Bouygues Model_20_4_01 3 2" xfId="11851"/>
    <cellStyle name="p_litemod112_Bouygues Model_20_4_01 3 2_Workforce" xfId="24533"/>
    <cellStyle name="p_litemod112_Bouygues Model_20_4_01 3_Workforce" xfId="24532"/>
    <cellStyle name="p_litemod112_Bouygues Model_20_4_01 4" xfId="11852"/>
    <cellStyle name="p_litemod112_Bouygues Model_20_4_01 4_Workforce" xfId="24534"/>
    <cellStyle name="p_litemod112_Bouygues Model_20_4_01_1" xfId="11853"/>
    <cellStyle name="p_litemod112_Bouygues Model_20_4_01_1 2" xfId="11854"/>
    <cellStyle name="p_litemod112_Bouygues Model_20_4_01_1 2 2" xfId="11855"/>
    <cellStyle name="p_litemod112_Bouygues Model_20_4_01_1 2 2_Workforce" xfId="24537"/>
    <cellStyle name="p_litemod112_Bouygues Model_20_4_01_1 2_Workforce" xfId="24536"/>
    <cellStyle name="p_litemod112_Bouygues Model_20_4_01_1 3" xfId="11856"/>
    <cellStyle name="p_litemod112_Bouygues Model_20_4_01_1 3 2" xfId="11857"/>
    <cellStyle name="p_litemod112_Bouygues Model_20_4_01_1 3 2_Workforce" xfId="24539"/>
    <cellStyle name="p_litemod112_Bouygues Model_20_4_01_1 3_Workforce" xfId="24538"/>
    <cellStyle name="p_litemod112_Bouygues Model_20_4_01_1 4" xfId="11858"/>
    <cellStyle name="p_litemod112_Bouygues Model_20_4_01_1 4_Workforce" xfId="24540"/>
    <cellStyle name="p_litemod112_Bouygues Model_20_4_01_1_Merrill model" xfId="11859"/>
    <cellStyle name="p_litemod112_Bouygues Model_20_4_01_1_Merrill model_Workforce" xfId="24541"/>
    <cellStyle name="p_litemod112_Bouygues Model_20_4_01_1_Workforce" xfId="24535"/>
    <cellStyle name="p_litemod112_Bouygues Model_20_4_01_Merrill model" xfId="11860"/>
    <cellStyle name="p_litemod112_Bouygues Model_20_4_01_Merrill model_Workforce" xfId="24542"/>
    <cellStyle name="p_litemod112_Bouygues Model_20_4_01_Workforce" xfId="24529"/>
    <cellStyle name="p_litemod112_Merrill model" xfId="11861"/>
    <cellStyle name="p_litemod112_Merrill model_Workforce" xfId="24543"/>
    <cellStyle name="p_litemod112_Mezz vs HY Analysis" xfId="11862"/>
    <cellStyle name="p_litemod112_Mezz vs HY Analysis_Workforce" xfId="24544"/>
    <cellStyle name="p_litemod112_mezzcalc" xfId="11863"/>
    <cellStyle name="p_litemod112_mezzcalc 2" xfId="11864"/>
    <cellStyle name="p_litemod112_mezzcalc 2 2" xfId="11865"/>
    <cellStyle name="p_litemod112_mezzcalc 2 2_Workforce" xfId="24547"/>
    <cellStyle name="p_litemod112_mezzcalc 2_Workforce" xfId="24546"/>
    <cellStyle name="p_litemod112_mezzcalc 3" xfId="11866"/>
    <cellStyle name="p_litemod112_mezzcalc 3 2" xfId="11867"/>
    <cellStyle name="p_litemod112_mezzcalc 3 2_Workforce" xfId="24549"/>
    <cellStyle name="p_litemod112_mezzcalc 3_Workforce" xfId="24548"/>
    <cellStyle name="p_litemod112_mezzcalc 4" xfId="11868"/>
    <cellStyle name="p_litemod112_mezzcalc 4_Workforce" xfId="24550"/>
    <cellStyle name="p_litemod112_mezzcalc_Workforce" xfId="24545"/>
    <cellStyle name="p_litemod112_ModelTemplate1" xfId="11869"/>
    <cellStyle name="p_litemod112_ModelTemplate1 2" xfId="11870"/>
    <cellStyle name="p_litemod112_ModelTemplate1 2 2" xfId="11871"/>
    <cellStyle name="p_litemod112_ModelTemplate1 2 2_Workforce" xfId="24553"/>
    <cellStyle name="p_litemod112_ModelTemplate1 2_Workforce" xfId="24552"/>
    <cellStyle name="p_litemod112_ModelTemplate1 3" xfId="11872"/>
    <cellStyle name="p_litemod112_ModelTemplate1 3 2" xfId="11873"/>
    <cellStyle name="p_litemod112_ModelTemplate1 3 2_Workforce" xfId="24555"/>
    <cellStyle name="p_litemod112_ModelTemplate1 3_Workforce" xfId="24554"/>
    <cellStyle name="p_litemod112_ModelTemplate1 4" xfId="11874"/>
    <cellStyle name="p_litemod112_ModelTemplate1 4_Workforce" xfId="24556"/>
    <cellStyle name="p_litemod112_ModelTemplate1_Merrill model" xfId="11875"/>
    <cellStyle name="p_litemod112_ModelTemplate1_Merrill model_Workforce" xfId="24557"/>
    <cellStyle name="p_litemod112_ModelTemplate1_Workforce" xfId="24551"/>
    <cellStyle name="p_litemod112_NewModel_10" xfId="11876"/>
    <cellStyle name="p_litemod112_NewModel_10_Atlasmod011_new_Covenants" xfId="11877"/>
    <cellStyle name="p_litemod112_NewModel_10_Atlasmod011_new_Covenants_1" xfId="11878"/>
    <cellStyle name="p_litemod112_NewModel_10_Atlasmod011_new_Covenants_1 2" xfId="11879"/>
    <cellStyle name="p_litemod112_NewModel_10_Atlasmod011_new_Covenants_1 2 2" xfId="11880"/>
    <cellStyle name="p_litemod112_NewModel_10_Atlasmod011_new_Covenants_1 2 2_Workforce" xfId="24562"/>
    <cellStyle name="p_litemod112_NewModel_10_Atlasmod011_new_Covenants_1 2_Workforce" xfId="24561"/>
    <cellStyle name="p_litemod112_NewModel_10_Atlasmod011_new_Covenants_1 3" xfId="11881"/>
    <cellStyle name="p_litemod112_NewModel_10_Atlasmod011_new_Covenants_1 3 2" xfId="11882"/>
    <cellStyle name="p_litemod112_NewModel_10_Atlasmod011_new_Covenants_1 3 2_Workforce" xfId="24564"/>
    <cellStyle name="p_litemod112_NewModel_10_Atlasmod011_new_Covenants_1 3_Workforce" xfId="24563"/>
    <cellStyle name="p_litemod112_NewModel_10_Atlasmod011_new_Covenants_1 4" xfId="11883"/>
    <cellStyle name="p_litemod112_NewModel_10_Atlasmod011_new_Covenants_1 4_Workforce" xfId="24565"/>
    <cellStyle name="p_litemod112_NewModel_10_Atlasmod011_new_Covenants_1_Workforce" xfId="24560"/>
    <cellStyle name="p_litemod112_NewModel_10_Atlasmod011_new_Covenants_mezzcalc" xfId="11884"/>
    <cellStyle name="p_litemod112_NewModel_10_Atlasmod011_new_Covenants_mezzcalc 2" xfId="11885"/>
    <cellStyle name="p_litemod112_NewModel_10_Atlasmod011_new_Covenants_mezzcalc 2 2" xfId="11886"/>
    <cellStyle name="p_litemod112_NewModel_10_Atlasmod011_new_Covenants_mezzcalc 2 2_Workforce" xfId="24568"/>
    <cellStyle name="p_litemod112_NewModel_10_Atlasmod011_new_Covenants_mezzcalc 2_Workforce" xfId="24567"/>
    <cellStyle name="p_litemod112_NewModel_10_Atlasmod011_new_Covenants_mezzcalc 3" xfId="11887"/>
    <cellStyle name="p_litemod112_NewModel_10_Atlasmod011_new_Covenants_mezzcalc 3 2" xfId="11888"/>
    <cellStyle name="p_litemod112_NewModel_10_Atlasmod011_new_Covenants_mezzcalc 3 2_Workforce" xfId="24570"/>
    <cellStyle name="p_litemod112_NewModel_10_Atlasmod011_new_Covenants_mezzcalc 3_Workforce" xfId="24569"/>
    <cellStyle name="p_litemod112_NewModel_10_Atlasmod011_new_Covenants_mezzcalc 4" xfId="11889"/>
    <cellStyle name="p_litemod112_NewModel_10_Atlasmod011_new_Covenants_mezzcalc 4_Workforce" xfId="24571"/>
    <cellStyle name="p_litemod112_NewModel_10_Atlasmod011_new_Covenants_mezzcalc_Workforce" xfId="24566"/>
    <cellStyle name="p_litemod112_NewModel_10_Atlasmod011_new_Covenants_Workforce" xfId="24559"/>
    <cellStyle name="p_litemod112_NewModel_10_mezzcalc" xfId="11890"/>
    <cellStyle name="p_litemod112_NewModel_10_mezzcalc 2" xfId="11891"/>
    <cellStyle name="p_litemod112_NewModel_10_mezzcalc 2 2" xfId="11892"/>
    <cellStyle name="p_litemod112_NewModel_10_mezzcalc 2 2_Workforce" xfId="24574"/>
    <cellStyle name="p_litemod112_NewModel_10_mezzcalc 2_Workforce" xfId="24573"/>
    <cellStyle name="p_litemod112_NewModel_10_mezzcalc 3" xfId="11893"/>
    <cellStyle name="p_litemod112_NewModel_10_mezzcalc 3 2" xfId="11894"/>
    <cellStyle name="p_litemod112_NewModel_10_mezzcalc 3 2_Workforce" xfId="24576"/>
    <cellStyle name="p_litemod112_NewModel_10_mezzcalc 3_Workforce" xfId="24575"/>
    <cellStyle name="p_litemod112_NewModel_10_mezzcalc 4" xfId="11895"/>
    <cellStyle name="p_litemod112_NewModel_10_mezzcalc 4_Workforce" xfId="24577"/>
    <cellStyle name="p_litemod112_NewModel_10_mezzcalc_Workforce" xfId="24572"/>
    <cellStyle name="p_litemod112_NewModel_10_Workforce" xfId="24558"/>
    <cellStyle name="p_litemod112_Workforce" xfId="24509"/>
    <cellStyle name="p_Logistics Comps" xfId="11896"/>
    <cellStyle name="p_Logistics Comps 2" xfId="11897"/>
    <cellStyle name="p_Logistics Comps 2 2" xfId="11898"/>
    <cellStyle name="p_Logistics Comps 2 2_Workforce" xfId="24580"/>
    <cellStyle name="p_Logistics Comps 2_Workforce" xfId="24579"/>
    <cellStyle name="p_Logistics Comps 3" xfId="11899"/>
    <cellStyle name="p_Logistics Comps 3 2" xfId="11900"/>
    <cellStyle name="p_Logistics Comps 3 2_Workforce" xfId="24582"/>
    <cellStyle name="p_Logistics Comps 3_Workforce" xfId="24581"/>
    <cellStyle name="p_Logistics Comps 4" xfId="11901"/>
    <cellStyle name="p_Logistics Comps 4_Workforce" xfId="24583"/>
    <cellStyle name="p_Logistics Comps_Debt Comps_02" xfId="11902"/>
    <cellStyle name="p_Logistics Comps_Debt Comps_02_Workforce" xfId="24584"/>
    <cellStyle name="p_Logistics Comps_Merrill model" xfId="11903"/>
    <cellStyle name="p_Logistics Comps_Merrill model_Workforce" xfId="24585"/>
    <cellStyle name="p_Logistics Comps_Workforce" xfId="24578"/>
    <cellStyle name="p_m&amp;acomp" xfId="11904"/>
    <cellStyle name="p_m&amp;acomp 2" xfId="11905"/>
    <cellStyle name="p_m&amp;acomp 2 2" xfId="11906"/>
    <cellStyle name="p_m&amp;acomp 2 2_Workforce" xfId="24588"/>
    <cellStyle name="p_m&amp;acomp 2_Workforce" xfId="24587"/>
    <cellStyle name="p_m&amp;acomp 3" xfId="11907"/>
    <cellStyle name="p_m&amp;acomp 3 2" xfId="11908"/>
    <cellStyle name="p_m&amp;acomp 3 2_Workforce" xfId="24590"/>
    <cellStyle name="p_m&amp;acomp 3_Workforce" xfId="24589"/>
    <cellStyle name="p_m&amp;acomp 4" xfId="11909"/>
    <cellStyle name="p_m&amp;acomp 4_Workforce" xfId="24591"/>
    <cellStyle name="p_m&amp;acomp_Comps Valuation Range Graph" xfId="11910"/>
    <cellStyle name="p_m&amp;acomp_Comps Valuation Range Graph_Workforce" xfId="24592"/>
    <cellStyle name="p_m&amp;acomp_comps.xls Chart 1" xfId="11911"/>
    <cellStyle name="p_m&amp;acomp_comps.xls Chart 1_Workforce" xfId="24593"/>
    <cellStyle name="p_m&amp;acomp_Equity comps(19 may 01)" xfId="11912"/>
    <cellStyle name="p_m&amp;acomp_Equity comps(19 may 01)_Workforce" xfId="24594"/>
    <cellStyle name="p_m&amp;acomp_Workforce" xfId="24586"/>
    <cellStyle name="p_Merrill model" xfId="11913"/>
    <cellStyle name="p_Merrill model_Workforce" xfId="24595"/>
    <cellStyle name="p_mezzcalc" xfId="11914"/>
    <cellStyle name="p_mezzcalc_Workforce" xfId="24596"/>
    <cellStyle name="p_MinimodelMC" xfId="11915"/>
    <cellStyle name="p_MinimodelMC 2" xfId="11916"/>
    <cellStyle name="p_MinimodelMC 2 2" xfId="11917"/>
    <cellStyle name="p_MinimodelMC 2 2_Workforce" xfId="24599"/>
    <cellStyle name="p_MinimodelMC 2_Workforce" xfId="24598"/>
    <cellStyle name="p_MinimodelMC 3" xfId="11918"/>
    <cellStyle name="p_MinimodelMC 3 2" xfId="11919"/>
    <cellStyle name="p_MinimodelMC 3 2_Workforce" xfId="24601"/>
    <cellStyle name="p_MinimodelMC 3_Workforce" xfId="24600"/>
    <cellStyle name="p_MinimodelMC 4" xfId="11920"/>
    <cellStyle name="p_MinimodelMC 4_Workforce" xfId="24602"/>
    <cellStyle name="p_MinimodelMC_Merrill model" xfId="11921"/>
    <cellStyle name="p_MinimodelMC_Merrill model_Workforce" xfId="24603"/>
    <cellStyle name="p_MinimodelMC_Workforce" xfId="24597"/>
    <cellStyle name="p_model14" xfId="11922"/>
    <cellStyle name="p_model14_Workforce" xfId="24604"/>
    <cellStyle name="p_Model3" xfId="11923"/>
    <cellStyle name="p_Model3_24-10-Q3c 08-11" xfId="11924"/>
    <cellStyle name="p_Model3_24-10-Q3c 08-11 2" xfId="11925"/>
    <cellStyle name="p_Model3_24-10-Q3c 08-11 2 2" xfId="11926"/>
    <cellStyle name="p_Model3_24-10-Q3c 08-11 2 2_Workforce" xfId="24608"/>
    <cellStyle name="p_Model3_24-10-Q3c 08-11 2_Workforce" xfId="24607"/>
    <cellStyle name="p_Model3_24-10-Q3c 08-11 3" xfId="11927"/>
    <cellStyle name="p_Model3_24-10-Q3c 08-11 3 2" xfId="11928"/>
    <cellStyle name="p_Model3_24-10-Q3c 08-11 3 2_Workforce" xfId="24610"/>
    <cellStyle name="p_Model3_24-10-Q3c 08-11 3_Workforce" xfId="24609"/>
    <cellStyle name="p_Model3_24-10-Q3c 08-11 4" xfId="11929"/>
    <cellStyle name="p_Model3_24-10-Q3c 08-11 4_Workforce" xfId="24611"/>
    <cellStyle name="p_Model3_24-10-Q3c 08-11_Workforce" xfId="24606"/>
    <cellStyle name="p_Model3_Arrow Model 7" xfId="11930"/>
    <cellStyle name="p_Model3_Arrow Model 7_Merrill model" xfId="11931"/>
    <cellStyle name="p_Model3_Arrow Model 7_Merrill model_Workforce" xfId="24613"/>
    <cellStyle name="p_Model3_Arrow Model 7_Workforce" xfId="24612"/>
    <cellStyle name="p_Model3_Book2" xfId="11932"/>
    <cellStyle name="p_Model3_Book2 2" xfId="11933"/>
    <cellStyle name="p_Model3_Book2 2 2" xfId="11934"/>
    <cellStyle name="p_Model3_Book2 2 2_Workforce" xfId="24616"/>
    <cellStyle name="p_Model3_Book2 2_Workforce" xfId="24615"/>
    <cellStyle name="p_Model3_Book2 3" xfId="11935"/>
    <cellStyle name="p_Model3_Book2 3 2" xfId="11936"/>
    <cellStyle name="p_Model3_Book2 3 2_Workforce" xfId="24618"/>
    <cellStyle name="p_Model3_Book2 3_Workforce" xfId="24617"/>
    <cellStyle name="p_Model3_Book2 4" xfId="11937"/>
    <cellStyle name="p_Model3_Book2 4_Workforce" xfId="24619"/>
    <cellStyle name="p_Model3_Book2_Workforce" xfId="24614"/>
    <cellStyle name="p_Model3_Bouygues Model_20_4_01" xfId="11938"/>
    <cellStyle name="p_Model3_Bouygues Model_20_4_01 2" xfId="11939"/>
    <cellStyle name="p_Model3_Bouygues Model_20_4_01 2 2" xfId="11940"/>
    <cellStyle name="p_Model3_Bouygues Model_20_4_01 2 2_Workforce" xfId="24622"/>
    <cellStyle name="p_Model3_Bouygues Model_20_4_01 2_Workforce" xfId="24621"/>
    <cellStyle name="p_Model3_Bouygues Model_20_4_01 3" xfId="11941"/>
    <cellStyle name="p_Model3_Bouygues Model_20_4_01 3 2" xfId="11942"/>
    <cellStyle name="p_Model3_Bouygues Model_20_4_01 3 2_Workforce" xfId="24624"/>
    <cellStyle name="p_Model3_Bouygues Model_20_4_01 3_Workforce" xfId="24623"/>
    <cellStyle name="p_Model3_Bouygues Model_20_4_01 4" xfId="11943"/>
    <cellStyle name="p_Model3_Bouygues Model_20_4_01 4_Workforce" xfId="24625"/>
    <cellStyle name="p_Model3_Bouygues Model_20_4_01_Merrill model" xfId="11944"/>
    <cellStyle name="p_Model3_Bouygues Model_20_4_01_Merrill model_Workforce" xfId="24626"/>
    <cellStyle name="p_Model3_Bouygues Model_20_4_01_Workforce" xfId="24620"/>
    <cellStyle name="p_Model3_Casema - Carlyle Base Case" xfId="11945"/>
    <cellStyle name="p_Model3_Casema - Carlyle Base Case_Workforce" xfId="24627"/>
    <cellStyle name="p_Model3_FinanceModelTrinity" xfId="11946"/>
    <cellStyle name="p_Model3_FinanceModelTrinity_Merrill model" xfId="11947"/>
    <cellStyle name="p_Model3_FinanceModelTrinity_Merrill model_Workforce" xfId="24629"/>
    <cellStyle name="p_Model3_FinanceModelTrinity_Workforce" xfId="24628"/>
    <cellStyle name="p_Model3_Merrill model" xfId="11948"/>
    <cellStyle name="p_Model3_Merrill model_Workforce" xfId="24630"/>
    <cellStyle name="p_Model3_MinimodelMC" xfId="11949"/>
    <cellStyle name="p_Model3_MinimodelMC_Merrill model" xfId="11950"/>
    <cellStyle name="p_Model3_MinimodelMC_Merrill model_Workforce" xfId="24632"/>
    <cellStyle name="p_Model3_MinimodelMC_Workforce" xfId="24631"/>
    <cellStyle name="p_Model3_Potential full model template" xfId="11951"/>
    <cellStyle name="p_Model3_Potential full model template_Merrill model" xfId="11952"/>
    <cellStyle name="p_Model3_Potential full model template_Merrill model_Workforce" xfId="24634"/>
    <cellStyle name="p_Model3_Potential full model template_Workforce" xfId="24633"/>
    <cellStyle name="p_Model3_Workforce" xfId="24605"/>
    <cellStyle name="p_Model34" xfId="11953"/>
    <cellStyle name="p_Model34_Workforce" xfId="24635"/>
    <cellStyle name="p_model90" xfId="11954"/>
    <cellStyle name="p_model90_Workforce" xfId="24636"/>
    <cellStyle name="p_ModelTemplate1" xfId="11955"/>
    <cellStyle name="p_ModelTemplate1_Merrill model" xfId="11956"/>
    <cellStyle name="p_ModelTemplate1_Merrill model_Workforce" xfId="24638"/>
    <cellStyle name="p_ModelTemplate1_Workforce" xfId="24637"/>
    <cellStyle name="p_NEWMOD5" xfId="11957"/>
    <cellStyle name="p_NEWMOD5_24-10-Q3c 08-11" xfId="11958"/>
    <cellStyle name="p_NEWMOD5_24-10-Q3c 08-11_Workforce" xfId="24640"/>
    <cellStyle name="p_NEWMOD5_Atlasmod011_new_Covenants" xfId="11959"/>
    <cellStyle name="p_NEWMOD5_Atlasmod011_new_Covenants_mezzcalc" xfId="11960"/>
    <cellStyle name="p_NEWMOD5_Atlasmod011_new_Covenants_mezzcalc 2" xfId="11961"/>
    <cellStyle name="p_NEWMOD5_Atlasmod011_new_Covenants_mezzcalc 2 2" xfId="11962"/>
    <cellStyle name="p_NEWMOD5_Atlasmod011_new_Covenants_mezzcalc 2 2_Workforce" xfId="24644"/>
    <cellStyle name="p_NEWMOD5_Atlasmod011_new_Covenants_mezzcalc 2_Workforce" xfId="24643"/>
    <cellStyle name="p_NEWMOD5_Atlasmod011_new_Covenants_mezzcalc 3" xfId="11963"/>
    <cellStyle name="p_NEWMOD5_Atlasmod011_new_Covenants_mezzcalc 3 2" xfId="11964"/>
    <cellStyle name="p_NEWMOD5_Atlasmod011_new_Covenants_mezzcalc 3 2_Workforce" xfId="24646"/>
    <cellStyle name="p_NEWMOD5_Atlasmod011_new_Covenants_mezzcalc 3_Workforce" xfId="24645"/>
    <cellStyle name="p_NEWMOD5_Atlasmod011_new_Covenants_mezzcalc 4" xfId="11965"/>
    <cellStyle name="p_NEWMOD5_Atlasmod011_new_Covenants_mezzcalc 4_Workforce" xfId="24647"/>
    <cellStyle name="p_NEWMOD5_Atlasmod011_new_Covenants_mezzcalc_Workforce" xfId="24642"/>
    <cellStyle name="p_NEWMOD5_Atlasmod011_new_Covenants_Workforce" xfId="24641"/>
    <cellStyle name="p_NEWMOD5_Bouygues Model_20_4_01" xfId="11966"/>
    <cellStyle name="p_NEWMOD5_Bouygues Model_20_4_01 2" xfId="11967"/>
    <cellStyle name="p_NEWMOD5_Bouygues Model_20_4_01 2 2" xfId="11968"/>
    <cellStyle name="p_NEWMOD5_Bouygues Model_20_4_01 2 2_Workforce" xfId="24650"/>
    <cellStyle name="p_NEWMOD5_Bouygues Model_20_4_01 2_Workforce" xfId="24649"/>
    <cellStyle name="p_NEWMOD5_Bouygues Model_20_4_01 3" xfId="11969"/>
    <cellStyle name="p_NEWMOD5_Bouygues Model_20_4_01 3 2" xfId="11970"/>
    <cellStyle name="p_NEWMOD5_Bouygues Model_20_4_01 3 2_Workforce" xfId="24652"/>
    <cellStyle name="p_NEWMOD5_Bouygues Model_20_4_01 3_Workforce" xfId="24651"/>
    <cellStyle name="p_NEWMOD5_Bouygues Model_20_4_01 4" xfId="11971"/>
    <cellStyle name="p_NEWMOD5_Bouygues Model_20_4_01 4_Workforce" xfId="24653"/>
    <cellStyle name="p_NEWMOD5_Bouygues Model_20_4_01_Workforce" xfId="24648"/>
    <cellStyle name="p_NEWMOD5_Bridge Terms" xfId="11972"/>
    <cellStyle name="p_NEWMOD5_Bridge Terms_Workforce" xfId="24654"/>
    <cellStyle name="p_NEWMOD5_BWG model_aip_final" xfId="11973"/>
    <cellStyle name="p_NEWMOD5_BWG model_aip_final_Workforce" xfId="24655"/>
    <cellStyle name="p_NEWMOD5_Consolidated Model - Overfund13NewBank &amp; HY rate" xfId="11974"/>
    <cellStyle name="p_NEWMOD5_Consolidated Model - Overfund13NewBank &amp; HY rate_Workforce" xfId="24656"/>
    <cellStyle name="p_NEWMOD5_Consolidated Model - Overfund14NewBank &amp; HY rate" xfId="11975"/>
    <cellStyle name="p_NEWMOD5_Consolidated Model - Overfund14NewBank &amp; HY rate_Workforce" xfId="24657"/>
    <cellStyle name="p_NEWMOD5_Debt Comps_02" xfId="11976"/>
    <cellStyle name="p_NEWMOD5_Debt Comps_02_Workforce" xfId="24658"/>
    <cellStyle name="p_NEWMOD5_finalised and conformed model2" xfId="11977"/>
    <cellStyle name="p_NEWMOD5_finalised and conformed model2_Workforce" xfId="24659"/>
    <cellStyle name="p_NEWMOD5_Financials6_for sales force" xfId="11978"/>
    <cellStyle name="p_NEWMOD5_Financials6_for sales force_Workforce" xfId="24660"/>
    <cellStyle name="p_NEWMOD5_Last Update of Model - Version 39" xfId="11979"/>
    <cellStyle name="p_NEWMOD5_Last Update of Model - Version 39 2" xfId="11980"/>
    <cellStyle name="p_NEWMOD5_Last Update of Model - Version 39 2 2" xfId="11981"/>
    <cellStyle name="p_NEWMOD5_Last Update of Model - Version 39 2 2_Workforce" xfId="24663"/>
    <cellStyle name="p_NEWMOD5_Last Update of Model - Version 39 2_Workforce" xfId="24662"/>
    <cellStyle name="p_NEWMOD5_Last Update of Model - Version 39 3" xfId="11982"/>
    <cellStyle name="p_NEWMOD5_Last Update of Model - Version 39 3 2" xfId="11983"/>
    <cellStyle name="p_NEWMOD5_Last Update of Model - Version 39 3 2_Workforce" xfId="24665"/>
    <cellStyle name="p_NEWMOD5_Last Update of Model - Version 39 3_Workforce" xfId="24664"/>
    <cellStyle name="p_NEWMOD5_Last Update of Model - Version 39 4" xfId="11984"/>
    <cellStyle name="p_NEWMOD5_Last Update of Model - Version 39 4_Workforce" xfId="24666"/>
    <cellStyle name="p_NEWMOD5_Last Update of Model - Version 39_Workforce" xfId="24661"/>
    <cellStyle name="p_NEWMOD5_LTM Analysis" xfId="11985"/>
    <cellStyle name="p_NEWMOD5_LTM Analysis_Workforce" xfId="24667"/>
    <cellStyle name="p_NEWMOD5_Merrill model" xfId="11986"/>
    <cellStyle name="p_NEWMOD5_Merrill model_Workforce" xfId="24668"/>
    <cellStyle name="p_NEWMOD5_mezzcalc" xfId="11987"/>
    <cellStyle name="p_NEWMOD5_mezzcalc_Workforce" xfId="24669"/>
    <cellStyle name="p_NEWMOD5_MinimodelMC" xfId="11988"/>
    <cellStyle name="p_NEWMOD5_MinimodelMC_Workforce" xfId="24670"/>
    <cellStyle name="p_NEWMOD5_Model_9" xfId="11989"/>
    <cellStyle name="p_NEWMOD5_Model_9_Workforce" xfId="24671"/>
    <cellStyle name="p_NEWMOD5_model14" xfId="11990"/>
    <cellStyle name="p_NEWMOD5_model14_Workforce" xfId="24672"/>
    <cellStyle name="p_NEWMOD5_model28" xfId="11991"/>
    <cellStyle name="p_NEWMOD5_model28_Workforce" xfId="24673"/>
    <cellStyle name="p_NEWMOD5_Model34" xfId="11992"/>
    <cellStyle name="p_NEWMOD5_Model34_Workforce" xfId="24674"/>
    <cellStyle name="p_NEWMOD5_Newmodel12" xfId="11993"/>
    <cellStyle name="p_NEWMOD5_Newmodel12_Workforce" xfId="24675"/>
    <cellStyle name="p_NEWMOD5_Potential full model template" xfId="11994"/>
    <cellStyle name="p_NEWMOD5_Potential full model template_Workforce" xfId="24676"/>
    <cellStyle name="p_NEWMOD5_wh_smith model7" xfId="11995"/>
    <cellStyle name="p_NEWMOD5_wh_smith model7 2" xfId="11996"/>
    <cellStyle name="p_NEWMOD5_wh_smith model7 2 2" xfId="11997"/>
    <cellStyle name="p_NEWMOD5_wh_smith model7 2 2_Workforce" xfId="24679"/>
    <cellStyle name="p_NEWMOD5_wh_smith model7 2_Workforce" xfId="24678"/>
    <cellStyle name="p_NEWMOD5_wh_smith model7 3" xfId="11998"/>
    <cellStyle name="p_NEWMOD5_wh_smith model7 3 2" xfId="11999"/>
    <cellStyle name="p_NEWMOD5_wh_smith model7 3 2_Workforce" xfId="24681"/>
    <cellStyle name="p_NEWMOD5_wh_smith model7 3_Workforce" xfId="24680"/>
    <cellStyle name="p_NEWMOD5_wh_smith model7 4" xfId="12000"/>
    <cellStyle name="p_NEWMOD5_wh_smith model7 4_Workforce" xfId="24682"/>
    <cellStyle name="p_NEWMOD5_wh_smith model7_Merrill model" xfId="12001"/>
    <cellStyle name="p_NEWMOD5_wh_smith model7_Merrill model_Workforce" xfId="24683"/>
    <cellStyle name="p_NEWMOD5_wh_smith model7_Workforce" xfId="24677"/>
    <cellStyle name="p_NEWMOD5_Workforce" xfId="24639"/>
    <cellStyle name="p_NewModel_10" xfId="12002"/>
    <cellStyle name="p_NewModel_10_Atlasmod011_new_Covenants" xfId="12003"/>
    <cellStyle name="p_NewModel_10_Atlasmod011_new_Covenants_1" xfId="12004"/>
    <cellStyle name="p_NewModel_10_Atlasmod011_new_Covenants_1 2" xfId="12005"/>
    <cellStyle name="p_NewModel_10_Atlasmod011_new_Covenants_1 2 2" xfId="12006"/>
    <cellStyle name="p_NewModel_10_Atlasmod011_new_Covenants_1 2 2_Workforce" xfId="24688"/>
    <cellStyle name="p_NewModel_10_Atlasmod011_new_Covenants_1 2_Workforce" xfId="24687"/>
    <cellStyle name="p_NewModel_10_Atlasmod011_new_Covenants_1 3" xfId="12007"/>
    <cellStyle name="p_NewModel_10_Atlasmod011_new_Covenants_1 3 2" xfId="12008"/>
    <cellStyle name="p_NewModel_10_Atlasmod011_new_Covenants_1 3 2_Workforce" xfId="24690"/>
    <cellStyle name="p_NewModel_10_Atlasmod011_new_Covenants_1 3_Workforce" xfId="24689"/>
    <cellStyle name="p_NewModel_10_Atlasmod011_new_Covenants_1 4" xfId="12009"/>
    <cellStyle name="p_NewModel_10_Atlasmod011_new_Covenants_1 4_Workforce" xfId="24691"/>
    <cellStyle name="p_NewModel_10_Atlasmod011_new_Covenants_1_Workforce" xfId="24686"/>
    <cellStyle name="p_NewModel_10_Atlasmod011_new_Covenants_mezzcalc" xfId="12010"/>
    <cellStyle name="p_NewModel_10_Atlasmod011_new_Covenants_mezzcalc 2" xfId="12011"/>
    <cellStyle name="p_NewModel_10_Atlasmod011_new_Covenants_mezzcalc 2 2" xfId="12012"/>
    <cellStyle name="p_NewModel_10_Atlasmod011_new_Covenants_mezzcalc 2 2_Workforce" xfId="24694"/>
    <cellStyle name="p_NewModel_10_Atlasmod011_new_Covenants_mezzcalc 2_Workforce" xfId="24693"/>
    <cellStyle name="p_NewModel_10_Atlasmod011_new_Covenants_mezzcalc 3" xfId="12013"/>
    <cellStyle name="p_NewModel_10_Atlasmod011_new_Covenants_mezzcalc 3 2" xfId="12014"/>
    <cellStyle name="p_NewModel_10_Atlasmod011_new_Covenants_mezzcalc 3 2_Workforce" xfId="24696"/>
    <cellStyle name="p_NewModel_10_Atlasmod011_new_Covenants_mezzcalc 3_Workforce" xfId="24695"/>
    <cellStyle name="p_NewModel_10_Atlasmod011_new_Covenants_mezzcalc 4" xfId="12015"/>
    <cellStyle name="p_NewModel_10_Atlasmod011_new_Covenants_mezzcalc 4_Workforce" xfId="24697"/>
    <cellStyle name="p_NewModel_10_Atlasmod011_new_Covenants_mezzcalc_Workforce" xfId="24692"/>
    <cellStyle name="p_NewModel_10_Atlasmod011_new_Covenants_Workforce" xfId="24685"/>
    <cellStyle name="p_NewModel_10_mezzcalc" xfId="12016"/>
    <cellStyle name="p_NewModel_10_mezzcalc 2" xfId="12017"/>
    <cellStyle name="p_NewModel_10_mezzcalc 2 2" xfId="12018"/>
    <cellStyle name="p_NewModel_10_mezzcalc 2 2_Workforce" xfId="24700"/>
    <cellStyle name="p_NewModel_10_mezzcalc 2_Workforce" xfId="24699"/>
    <cellStyle name="p_NewModel_10_mezzcalc 3" xfId="12019"/>
    <cellStyle name="p_NewModel_10_mezzcalc 3 2" xfId="12020"/>
    <cellStyle name="p_NewModel_10_mezzcalc 3 2_Workforce" xfId="24702"/>
    <cellStyle name="p_NewModel_10_mezzcalc 3_Workforce" xfId="24701"/>
    <cellStyle name="p_NewModel_10_mezzcalc 4" xfId="12021"/>
    <cellStyle name="p_NewModel_10_mezzcalc 4_Workforce" xfId="24703"/>
    <cellStyle name="p_NewModel_10_mezzcalc_Workforce" xfId="24698"/>
    <cellStyle name="p_NewModel_10_Workforce" xfId="24684"/>
    <cellStyle name="p_NewRevisedModel - Version 3" xfId="12022"/>
    <cellStyle name="p_NewRevisedModel - Version 3 2" xfId="12023"/>
    <cellStyle name="p_NewRevisedModel - Version 3 2 2" xfId="12024"/>
    <cellStyle name="p_NewRevisedModel - Version 3 2 2_Workforce" xfId="24706"/>
    <cellStyle name="p_NewRevisedModel - Version 3 2_Workforce" xfId="24705"/>
    <cellStyle name="p_NewRevisedModel - Version 3 3" xfId="12025"/>
    <cellStyle name="p_NewRevisedModel - Version 3 3 2" xfId="12026"/>
    <cellStyle name="p_NewRevisedModel - Version 3 3 2_Workforce" xfId="24708"/>
    <cellStyle name="p_NewRevisedModel - Version 3 3_Workforce" xfId="24707"/>
    <cellStyle name="p_NewRevisedModel - Version 3 4" xfId="12027"/>
    <cellStyle name="p_NewRevisedModel - Version 3 4_Workforce" xfId="24709"/>
    <cellStyle name="p_NewRevisedModel - Version 3_Workforce" xfId="24704"/>
    <cellStyle name="p_NT" xfId="12028"/>
    <cellStyle name="p_NT_Workforce" xfId="24710"/>
    <cellStyle name="p_prucomps" xfId="12029"/>
    <cellStyle name="p_prucomps_Bouygues Model_20_4_01" xfId="12030"/>
    <cellStyle name="p_prucomps_Bouygues Model_20_4_01 2" xfId="12031"/>
    <cellStyle name="p_prucomps_Bouygues Model_20_4_01 2 2" xfId="12032"/>
    <cellStyle name="p_prucomps_Bouygues Model_20_4_01 2 2_Workforce" xfId="24714"/>
    <cellStyle name="p_prucomps_Bouygues Model_20_4_01 2_Workforce" xfId="24713"/>
    <cellStyle name="p_prucomps_Bouygues Model_20_4_01 3" xfId="12033"/>
    <cellStyle name="p_prucomps_Bouygues Model_20_4_01 3 2" xfId="12034"/>
    <cellStyle name="p_prucomps_Bouygues Model_20_4_01 3 2_Workforce" xfId="24716"/>
    <cellStyle name="p_prucomps_Bouygues Model_20_4_01 3_Workforce" xfId="24715"/>
    <cellStyle name="p_prucomps_Bouygues Model_20_4_01 4" xfId="12035"/>
    <cellStyle name="p_prucomps_Bouygues Model_20_4_01 4_Workforce" xfId="24717"/>
    <cellStyle name="p_prucomps_Bouygues Model_20_4_01_Workforce" xfId="24712"/>
    <cellStyle name="p_prucomps_BWG model_aip_final" xfId="12036"/>
    <cellStyle name="p_prucomps_BWG model_aip_final_Workforce" xfId="24718"/>
    <cellStyle name="p_prucomps_finalised and conformed model2" xfId="12037"/>
    <cellStyle name="p_prucomps_finalised and conformed model2_Workforce" xfId="24719"/>
    <cellStyle name="p_prucomps_LTM Analysis" xfId="12038"/>
    <cellStyle name="p_prucomps_LTM Analysis_Workforce" xfId="24720"/>
    <cellStyle name="p_prucomps_Merrill model" xfId="12039"/>
    <cellStyle name="p_prucomps_Merrill model_Workforce" xfId="24721"/>
    <cellStyle name="p_prucomps_MinimodelMC" xfId="12040"/>
    <cellStyle name="p_prucomps_MinimodelMC_Workforce" xfId="24722"/>
    <cellStyle name="p_prucomps_model28" xfId="12041"/>
    <cellStyle name="p_prucomps_model28_Workforce" xfId="24723"/>
    <cellStyle name="p_prucomps_Model34" xfId="12042"/>
    <cellStyle name="p_prucomps_Model34_Workforce" xfId="24724"/>
    <cellStyle name="p_prucomps_vivendi model_6" xfId="12043"/>
    <cellStyle name="p_prucomps_vivendi model_6_Workforce" xfId="24725"/>
    <cellStyle name="p_prucomps_wh_smith model7" xfId="12044"/>
    <cellStyle name="p_prucomps_wh_smith model7 2" xfId="12045"/>
    <cellStyle name="p_prucomps_wh_smith model7 2 2" xfId="12046"/>
    <cellStyle name="p_prucomps_wh_smith model7 2 2_Workforce" xfId="24728"/>
    <cellStyle name="p_prucomps_wh_smith model7 2_Workforce" xfId="24727"/>
    <cellStyle name="p_prucomps_wh_smith model7 3" xfId="12047"/>
    <cellStyle name="p_prucomps_wh_smith model7 3 2" xfId="12048"/>
    <cellStyle name="p_prucomps_wh_smith model7 3 2_Workforce" xfId="24730"/>
    <cellStyle name="p_prucomps_wh_smith model7 3_Workforce" xfId="24729"/>
    <cellStyle name="p_prucomps_wh_smith model7 4" xfId="12049"/>
    <cellStyle name="p_prucomps_wh_smith model7 4_Workforce" xfId="24731"/>
    <cellStyle name="p_prucomps_wh_smith model7_Merrill model" xfId="12050"/>
    <cellStyle name="p_prucomps_wh_smith model7_Merrill model_Workforce" xfId="24732"/>
    <cellStyle name="p_prucomps_wh_smith model7_Workforce" xfId="24726"/>
    <cellStyle name="p_prucomps_Workforce" xfId="24711"/>
    <cellStyle name="p_Ratchart" xfId="12051"/>
    <cellStyle name="p_Ratchart_Workforce" xfId="24733"/>
    <cellStyle name="p_RECON1" xfId="12052"/>
    <cellStyle name="p_RECON1_Atlasmod011_new_Covenants" xfId="12053"/>
    <cellStyle name="p_RECON1_Atlasmod011_new_Covenants_mezzcalc" xfId="12054"/>
    <cellStyle name="p_RECON1_Atlasmod011_new_Covenants_mezzcalc 2" xfId="12055"/>
    <cellStyle name="p_RECON1_Atlasmod011_new_Covenants_mezzcalc 2 2" xfId="12056"/>
    <cellStyle name="p_RECON1_Atlasmod011_new_Covenants_mezzcalc 2 2_Workforce" xfId="24738"/>
    <cellStyle name="p_RECON1_Atlasmod011_new_Covenants_mezzcalc 2_Workforce" xfId="24737"/>
    <cellStyle name="p_RECON1_Atlasmod011_new_Covenants_mezzcalc 3" xfId="12057"/>
    <cellStyle name="p_RECON1_Atlasmod011_new_Covenants_mezzcalc 3 2" xfId="12058"/>
    <cellStyle name="p_RECON1_Atlasmod011_new_Covenants_mezzcalc 3 2_Workforce" xfId="24740"/>
    <cellStyle name="p_RECON1_Atlasmod011_new_Covenants_mezzcalc 3_Workforce" xfId="24739"/>
    <cellStyle name="p_RECON1_Atlasmod011_new_Covenants_mezzcalc 4" xfId="12059"/>
    <cellStyle name="p_RECON1_Atlasmod011_new_Covenants_mezzcalc 4_Workforce" xfId="24741"/>
    <cellStyle name="p_RECON1_Atlasmod011_new_Covenants_mezzcalc_Workforce" xfId="24736"/>
    <cellStyle name="p_RECON1_Atlasmod011_new_Covenants_Workforce" xfId="24735"/>
    <cellStyle name="p_RECON1_Consolidated Model - Overfund13NewBank &amp; HY rate" xfId="12060"/>
    <cellStyle name="p_RECON1_Consolidated Model - Overfund13NewBank &amp; HY rate_Workforce" xfId="24742"/>
    <cellStyle name="p_RECON1_Consolidated Model - Overfund14NewBank &amp; HY rate" xfId="12061"/>
    <cellStyle name="p_RECON1_Consolidated Model - Overfund14NewBank &amp; HY rate_Workforce" xfId="24743"/>
    <cellStyle name="p_RECON1_Debt Comps_02" xfId="12062"/>
    <cellStyle name="p_RECON1_Debt Comps_02_Workforce" xfId="24744"/>
    <cellStyle name="p_RECON1_Financials6_for sales force" xfId="12063"/>
    <cellStyle name="p_RECON1_Financials6_for sales force_Workforce" xfId="24745"/>
    <cellStyle name="p_RECON1_Last Update of Model - Version 39" xfId="12064"/>
    <cellStyle name="p_RECON1_Last Update of Model - Version 39 2" xfId="12065"/>
    <cellStyle name="p_RECON1_Last Update of Model - Version 39 2 2" xfId="12066"/>
    <cellStyle name="p_RECON1_Last Update of Model - Version 39 2 2_Workforce" xfId="24748"/>
    <cellStyle name="p_RECON1_Last Update of Model - Version 39 2_Workforce" xfId="24747"/>
    <cellStyle name="p_RECON1_Last Update of Model - Version 39 3" xfId="12067"/>
    <cellStyle name="p_RECON1_Last Update of Model - Version 39 3 2" xfId="12068"/>
    <cellStyle name="p_RECON1_Last Update of Model - Version 39 3 2_Workforce" xfId="24750"/>
    <cellStyle name="p_RECON1_Last Update of Model - Version 39 3_Workforce" xfId="24749"/>
    <cellStyle name="p_RECON1_Last Update of Model - Version 39 4" xfId="12069"/>
    <cellStyle name="p_RECON1_Last Update of Model - Version 39 4_Workforce" xfId="24751"/>
    <cellStyle name="p_RECON1_Last Update of Model - Version 39_Workforce" xfId="24746"/>
    <cellStyle name="p_RECON1_Merrill model" xfId="12070"/>
    <cellStyle name="p_RECON1_Merrill model_Workforce" xfId="24752"/>
    <cellStyle name="p_RECON1_mezzcalc" xfId="12071"/>
    <cellStyle name="p_RECON1_mezzcalc_Workforce" xfId="24753"/>
    <cellStyle name="p_RECON1_model14" xfId="12072"/>
    <cellStyle name="p_RECON1_model14_Workforce" xfId="24754"/>
    <cellStyle name="p_RECON1_Model3" xfId="12073"/>
    <cellStyle name="p_RECON1_Model3_24-10-Q3c 08-11" xfId="12074"/>
    <cellStyle name="p_RECON1_Model3_24-10-Q3c 08-11 2" xfId="12075"/>
    <cellStyle name="p_RECON1_Model3_24-10-Q3c 08-11 2 2" xfId="12076"/>
    <cellStyle name="p_RECON1_Model3_24-10-Q3c 08-11 2 2_Workforce" xfId="24758"/>
    <cellStyle name="p_RECON1_Model3_24-10-Q3c 08-11 2_Workforce" xfId="24757"/>
    <cellStyle name="p_RECON1_Model3_24-10-Q3c 08-11 3" xfId="12077"/>
    <cellStyle name="p_RECON1_Model3_24-10-Q3c 08-11 3 2" xfId="12078"/>
    <cellStyle name="p_RECON1_Model3_24-10-Q3c 08-11 3 2_Workforce" xfId="24760"/>
    <cellStyle name="p_RECON1_Model3_24-10-Q3c 08-11 3_Workforce" xfId="24759"/>
    <cellStyle name="p_RECON1_Model3_24-10-Q3c 08-11 4" xfId="12079"/>
    <cellStyle name="p_RECON1_Model3_24-10-Q3c 08-11 4_Workforce" xfId="24761"/>
    <cellStyle name="p_RECON1_Model3_24-10-Q3c 08-11_Workforce" xfId="24756"/>
    <cellStyle name="p_RECON1_Model3_Arrow Model 7" xfId="12080"/>
    <cellStyle name="p_RECON1_Model3_Arrow Model 7_Merrill model" xfId="12081"/>
    <cellStyle name="p_RECON1_Model3_Arrow Model 7_Merrill model_Workforce" xfId="24763"/>
    <cellStyle name="p_RECON1_Model3_Arrow Model 7_Workforce" xfId="24762"/>
    <cellStyle name="p_RECON1_Model3_Book2" xfId="12082"/>
    <cellStyle name="p_RECON1_Model3_Book2 2" xfId="12083"/>
    <cellStyle name="p_RECON1_Model3_Book2 2 2" xfId="12084"/>
    <cellStyle name="p_RECON1_Model3_Book2 2 2_Workforce" xfId="24766"/>
    <cellStyle name="p_RECON1_Model3_Book2 2_Workforce" xfId="24765"/>
    <cellStyle name="p_RECON1_Model3_Book2 3" xfId="12085"/>
    <cellStyle name="p_RECON1_Model3_Book2 3 2" xfId="12086"/>
    <cellStyle name="p_RECON1_Model3_Book2 3 2_Workforce" xfId="24768"/>
    <cellStyle name="p_RECON1_Model3_Book2 3_Workforce" xfId="24767"/>
    <cellStyle name="p_RECON1_Model3_Book2 4" xfId="12087"/>
    <cellStyle name="p_RECON1_Model3_Book2 4_Workforce" xfId="24769"/>
    <cellStyle name="p_RECON1_Model3_Book2_Workforce" xfId="24764"/>
    <cellStyle name="p_RECON1_Model3_Bouygues Model_20_4_01" xfId="12088"/>
    <cellStyle name="p_RECON1_Model3_Bouygues Model_20_4_01 2" xfId="12089"/>
    <cellStyle name="p_RECON1_Model3_Bouygues Model_20_4_01 2 2" xfId="12090"/>
    <cellStyle name="p_RECON1_Model3_Bouygues Model_20_4_01 2 2_Workforce" xfId="24772"/>
    <cellStyle name="p_RECON1_Model3_Bouygues Model_20_4_01 2_Workforce" xfId="24771"/>
    <cellStyle name="p_RECON1_Model3_Bouygues Model_20_4_01 3" xfId="12091"/>
    <cellStyle name="p_RECON1_Model3_Bouygues Model_20_4_01 3 2" xfId="12092"/>
    <cellStyle name="p_RECON1_Model3_Bouygues Model_20_4_01 3 2_Workforce" xfId="24774"/>
    <cellStyle name="p_RECON1_Model3_Bouygues Model_20_4_01 3_Workforce" xfId="24773"/>
    <cellStyle name="p_RECON1_Model3_Bouygues Model_20_4_01 4" xfId="12093"/>
    <cellStyle name="p_RECON1_Model3_Bouygues Model_20_4_01 4_Workforce" xfId="24775"/>
    <cellStyle name="p_RECON1_Model3_Bouygues Model_20_4_01_Merrill model" xfId="12094"/>
    <cellStyle name="p_RECON1_Model3_Bouygues Model_20_4_01_Merrill model_Workforce" xfId="24776"/>
    <cellStyle name="p_RECON1_Model3_Bouygues Model_20_4_01_Workforce" xfId="24770"/>
    <cellStyle name="p_RECON1_Model3_Casema - Carlyle Base Case" xfId="12095"/>
    <cellStyle name="p_RECON1_Model3_Casema - Carlyle Base Case_Workforce" xfId="24777"/>
    <cellStyle name="p_RECON1_Model3_FinanceModelTrinity" xfId="12096"/>
    <cellStyle name="p_RECON1_Model3_FinanceModelTrinity_Merrill model" xfId="12097"/>
    <cellStyle name="p_RECON1_Model3_FinanceModelTrinity_Merrill model_Workforce" xfId="24779"/>
    <cellStyle name="p_RECON1_Model3_FinanceModelTrinity_Workforce" xfId="24778"/>
    <cellStyle name="p_RECON1_Model3_Merrill model" xfId="12098"/>
    <cellStyle name="p_RECON1_Model3_Merrill model_Workforce" xfId="24780"/>
    <cellStyle name="p_RECON1_Model3_MinimodelMC" xfId="12099"/>
    <cellStyle name="p_RECON1_Model3_MinimodelMC_Merrill model" xfId="12100"/>
    <cellStyle name="p_RECON1_Model3_MinimodelMC_Merrill model_Workforce" xfId="24782"/>
    <cellStyle name="p_RECON1_Model3_MinimodelMC_Workforce" xfId="24781"/>
    <cellStyle name="p_RECON1_Model3_Potential full model template" xfId="12101"/>
    <cellStyle name="p_RECON1_Model3_Potential full model template_Merrill model" xfId="12102"/>
    <cellStyle name="p_RECON1_Model3_Potential full model template_Merrill model_Workforce" xfId="24784"/>
    <cellStyle name="p_RECON1_Model3_Potential full model template_Workforce" xfId="24783"/>
    <cellStyle name="p_RECON1_Model3_Workforce" xfId="24755"/>
    <cellStyle name="p_RECON1_Model34" xfId="12103"/>
    <cellStyle name="p_RECON1_Model34_Workforce" xfId="24785"/>
    <cellStyle name="p_RECON1_Workforce" xfId="24734"/>
    <cellStyle name="p_SMAWY" xfId="12104"/>
    <cellStyle name="p_SMAWY_Workforce" xfId="24786"/>
    <cellStyle name="p_TABLES" xfId="12105"/>
    <cellStyle name="p_TABLES_Atlasmod011_new_Covenants" xfId="12106"/>
    <cellStyle name="p_TABLES_Atlasmod011_new_Covenants_mezzcalc" xfId="12107"/>
    <cellStyle name="p_TABLES_Atlasmod011_new_Covenants_mezzcalc 2" xfId="12108"/>
    <cellStyle name="p_TABLES_Atlasmod011_new_Covenants_mezzcalc 2 2" xfId="12109"/>
    <cellStyle name="p_TABLES_Atlasmod011_new_Covenants_mezzcalc 2 2_Workforce" xfId="24791"/>
    <cellStyle name="p_TABLES_Atlasmod011_new_Covenants_mezzcalc 2_Workforce" xfId="24790"/>
    <cellStyle name="p_TABLES_Atlasmod011_new_Covenants_mezzcalc 3" xfId="12110"/>
    <cellStyle name="p_TABLES_Atlasmod011_new_Covenants_mezzcalc 3 2" xfId="12111"/>
    <cellStyle name="p_TABLES_Atlasmod011_new_Covenants_mezzcalc 3 2_Workforce" xfId="24793"/>
    <cellStyle name="p_TABLES_Atlasmod011_new_Covenants_mezzcalc 3_Workforce" xfId="24792"/>
    <cellStyle name="p_TABLES_Atlasmod011_new_Covenants_mezzcalc 4" xfId="12112"/>
    <cellStyle name="p_TABLES_Atlasmod011_new_Covenants_mezzcalc 4_Workforce" xfId="24794"/>
    <cellStyle name="p_TABLES_Atlasmod011_new_Covenants_mezzcalc_Workforce" xfId="24789"/>
    <cellStyle name="p_TABLES_Atlasmod011_new_Covenants_Workforce" xfId="24788"/>
    <cellStyle name="p_TABLES_Consolidated Model - Overfund13NewBank &amp; HY rate" xfId="12113"/>
    <cellStyle name="p_TABLES_Consolidated Model - Overfund13NewBank &amp; HY rate_Workforce" xfId="24795"/>
    <cellStyle name="p_TABLES_Consolidated Model - Overfund14NewBank &amp; HY rate" xfId="12114"/>
    <cellStyle name="p_TABLES_Consolidated Model - Overfund14NewBank &amp; HY rate_Workforce" xfId="24796"/>
    <cellStyle name="p_TABLES_Debt Comps_02" xfId="12115"/>
    <cellStyle name="p_TABLES_Debt Comps_02_Workforce" xfId="24797"/>
    <cellStyle name="p_TABLES_Financials6_for sales force" xfId="12116"/>
    <cellStyle name="p_TABLES_Financials6_for sales force_Workforce" xfId="24798"/>
    <cellStyle name="p_TABLES_Last Update of Model - Version 39" xfId="12117"/>
    <cellStyle name="p_TABLES_Last Update of Model - Version 39 2" xfId="12118"/>
    <cellStyle name="p_TABLES_Last Update of Model - Version 39 2 2" xfId="12119"/>
    <cellStyle name="p_TABLES_Last Update of Model - Version 39 2 2_Workforce" xfId="24801"/>
    <cellStyle name="p_TABLES_Last Update of Model - Version 39 2_Workforce" xfId="24800"/>
    <cellStyle name="p_TABLES_Last Update of Model - Version 39 3" xfId="12120"/>
    <cellStyle name="p_TABLES_Last Update of Model - Version 39 3 2" xfId="12121"/>
    <cellStyle name="p_TABLES_Last Update of Model - Version 39 3 2_Workforce" xfId="24803"/>
    <cellStyle name="p_TABLES_Last Update of Model - Version 39 3_Workforce" xfId="24802"/>
    <cellStyle name="p_TABLES_Last Update of Model - Version 39 4" xfId="12122"/>
    <cellStyle name="p_TABLES_Last Update of Model - Version 39 4_Workforce" xfId="24804"/>
    <cellStyle name="p_TABLES_Last Update of Model - Version 39_Workforce" xfId="24799"/>
    <cellStyle name="p_TABLES_Merrill model" xfId="12123"/>
    <cellStyle name="p_TABLES_Merrill model_Workforce" xfId="24805"/>
    <cellStyle name="p_TABLES_mezzcalc" xfId="12124"/>
    <cellStyle name="p_TABLES_mezzcalc_Workforce" xfId="24806"/>
    <cellStyle name="p_TABLES_model14" xfId="12125"/>
    <cellStyle name="p_TABLES_model14_Workforce" xfId="24807"/>
    <cellStyle name="p_TABLES_Model3" xfId="12126"/>
    <cellStyle name="p_TABLES_Model3_24-10-Q3c 08-11" xfId="12127"/>
    <cellStyle name="p_TABLES_Model3_24-10-Q3c 08-11 2" xfId="12128"/>
    <cellStyle name="p_TABLES_Model3_24-10-Q3c 08-11 2 2" xfId="12129"/>
    <cellStyle name="p_TABLES_Model3_24-10-Q3c 08-11 2 2_Workforce" xfId="24811"/>
    <cellStyle name="p_TABLES_Model3_24-10-Q3c 08-11 2_Workforce" xfId="24810"/>
    <cellStyle name="p_TABLES_Model3_24-10-Q3c 08-11 3" xfId="12130"/>
    <cellStyle name="p_TABLES_Model3_24-10-Q3c 08-11 3 2" xfId="12131"/>
    <cellStyle name="p_TABLES_Model3_24-10-Q3c 08-11 3 2_Workforce" xfId="24813"/>
    <cellStyle name="p_TABLES_Model3_24-10-Q3c 08-11 3_Workforce" xfId="24812"/>
    <cellStyle name="p_TABLES_Model3_24-10-Q3c 08-11 4" xfId="12132"/>
    <cellStyle name="p_TABLES_Model3_24-10-Q3c 08-11 4_Workforce" xfId="24814"/>
    <cellStyle name="p_TABLES_Model3_24-10-Q3c 08-11_Workforce" xfId="24809"/>
    <cellStyle name="p_TABLES_Model3_Arrow Model 7" xfId="12133"/>
    <cellStyle name="p_TABLES_Model3_Arrow Model 7_Merrill model" xfId="12134"/>
    <cellStyle name="p_TABLES_Model3_Arrow Model 7_Merrill model_Workforce" xfId="24816"/>
    <cellStyle name="p_TABLES_Model3_Arrow Model 7_Workforce" xfId="24815"/>
    <cellStyle name="p_TABLES_Model3_Book2" xfId="12135"/>
    <cellStyle name="p_TABLES_Model3_Book2 2" xfId="12136"/>
    <cellStyle name="p_TABLES_Model3_Book2 2 2" xfId="12137"/>
    <cellStyle name="p_TABLES_Model3_Book2 2 2_Workforce" xfId="24819"/>
    <cellStyle name="p_TABLES_Model3_Book2 2_Workforce" xfId="24818"/>
    <cellStyle name="p_TABLES_Model3_Book2 3" xfId="12138"/>
    <cellStyle name="p_TABLES_Model3_Book2 3 2" xfId="12139"/>
    <cellStyle name="p_TABLES_Model3_Book2 3 2_Workforce" xfId="24821"/>
    <cellStyle name="p_TABLES_Model3_Book2 3_Workforce" xfId="24820"/>
    <cellStyle name="p_TABLES_Model3_Book2 4" xfId="12140"/>
    <cellStyle name="p_TABLES_Model3_Book2 4_Workforce" xfId="24822"/>
    <cellStyle name="p_TABLES_Model3_Book2_Workforce" xfId="24817"/>
    <cellStyle name="p_TABLES_Model3_Bouygues Model_20_4_01" xfId="12141"/>
    <cellStyle name="p_TABLES_Model3_Bouygues Model_20_4_01 2" xfId="12142"/>
    <cellStyle name="p_TABLES_Model3_Bouygues Model_20_4_01 2 2" xfId="12143"/>
    <cellStyle name="p_TABLES_Model3_Bouygues Model_20_4_01 2 2_Workforce" xfId="24825"/>
    <cellStyle name="p_TABLES_Model3_Bouygues Model_20_4_01 2_Workforce" xfId="24824"/>
    <cellStyle name="p_TABLES_Model3_Bouygues Model_20_4_01 3" xfId="12144"/>
    <cellStyle name="p_TABLES_Model3_Bouygues Model_20_4_01 3 2" xfId="12145"/>
    <cellStyle name="p_TABLES_Model3_Bouygues Model_20_4_01 3 2_Workforce" xfId="24827"/>
    <cellStyle name="p_TABLES_Model3_Bouygues Model_20_4_01 3_Workforce" xfId="24826"/>
    <cellStyle name="p_TABLES_Model3_Bouygues Model_20_4_01 4" xfId="12146"/>
    <cellStyle name="p_TABLES_Model3_Bouygues Model_20_4_01 4_Workforce" xfId="24828"/>
    <cellStyle name="p_TABLES_Model3_Bouygues Model_20_4_01_Merrill model" xfId="12147"/>
    <cellStyle name="p_TABLES_Model3_Bouygues Model_20_4_01_Merrill model_Workforce" xfId="24829"/>
    <cellStyle name="p_TABLES_Model3_Bouygues Model_20_4_01_Workforce" xfId="24823"/>
    <cellStyle name="p_TABLES_Model3_Casema - Carlyle Base Case" xfId="12148"/>
    <cellStyle name="p_TABLES_Model3_Casema - Carlyle Base Case_Workforce" xfId="24830"/>
    <cellStyle name="p_TABLES_Model3_FinanceModelTrinity" xfId="12149"/>
    <cellStyle name="p_TABLES_Model3_FinanceModelTrinity_Merrill model" xfId="12150"/>
    <cellStyle name="p_TABLES_Model3_FinanceModelTrinity_Merrill model_Workforce" xfId="24832"/>
    <cellStyle name="p_TABLES_Model3_FinanceModelTrinity_Workforce" xfId="24831"/>
    <cellStyle name="p_TABLES_Model3_Merrill model" xfId="12151"/>
    <cellStyle name="p_TABLES_Model3_Merrill model_Workforce" xfId="24833"/>
    <cellStyle name="p_TABLES_Model3_MinimodelMC" xfId="12152"/>
    <cellStyle name="p_TABLES_Model3_MinimodelMC_Merrill model" xfId="12153"/>
    <cellStyle name="p_TABLES_Model3_MinimodelMC_Merrill model_Workforce" xfId="24835"/>
    <cellStyle name="p_TABLES_Model3_MinimodelMC_Workforce" xfId="24834"/>
    <cellStyle name="p_TABLES_Model3_Potential full model template" xfId="12154"/>
    <cellStyle name="p_TABLES_Model3_Potential full model template_Merrill model" xfId="12155"/>
    <cellStyle name="p_TABLES_Model3_Potential full model template_Merrill model_Workforce" xfId="24837"/>
    <cellStyle name="p_TABLES_Model3_Potential full model template_Workforce" xfId="24836"/>
    <cellStyle name="p_TABLES_Model3_Workforce" xfId="24808"/>
    <cellStyle name="p_TABLES_Model34" xfId="12156"/>
    <cellStyle name="p_TABLES_Model34_Workforce" xfId="24838"/>
    <cellStyle name="p_TABLES_Workforce" xfId="24787"/>
    <cellStyle name="p_VERA" xfId="12157"/>
    <cellStyle name="p_VERA_1" xfId="12158"/>
    <cellStyle name="p_VERA_1_NewspaperCompsFeb11" xfId="12159"/>
    <cellStyle name="p_VERA_1_NewspaperCompsFeb11_Workforce" xfId="24841"/>
    <cellStyle name="p_VERA_1_Workforce" xfId="24840"/>
    <cellStyle name="p_VERA_24-10-Q3c 08-11" xfId="12160"/>
    <cellStyle name="p_VERA_24-10-Q3c 08-11 2" xfId="12161"/>
    <cellStyle name="p_VERA_24-10-Q3c 08-11 2 2" xfId="12162"/>
    <cellStyle name="p_VERA_24-10-Q3c 08-11 2 2_Workforce" xfId="24844"/>
    <cellStyle name="p_VERA_24-10-Q3c 08-11 2_Workforce" xfId="24843"/>
    <cellStyle name="p_VERA_24-10-Q3c 08-11 3" xfId="12163"/>
    <cellStyle name="p_VERA_24-10-Q3c 08-11 3 2" xfId="12164"/>
    <cellStyle name="p_VERA_24-10-Q3c 08-11 3 2_Workforce" xfId="24846"/>
    <cellStyle name="p_VERA_24-10-Q3c 08-11 3_Workforce" xfId="24845"/>
    <cellStyle name="p_VERA_24-10-Q3c 08-11 4" xfId="12165"/>
    <cellStyle name="p_VERA_24-10-Q3c 08-11 4_Workforce" xfId="24847"/>
    <cellStyle name="p_VERA_24-10-Q3c 08-11_Workforce" xfId="24842"/>
    <cellStyle name="p_VERA_Arrow Model 7" xfId="12166"/>
    <cellStyle name="p_VERA_Arrow Model 7_Workforce" xfId="24848"/>
    <cellStyle name="p_VERA_Atlasmod011_new_Covenants" xfId="12167"/>
    <cellStyle name="p_VERA_Atlasmod011_new_Covenants_mezzcalc" xfId="12168"/>
    <cellStyle name="p_VERA_Atlasmod011_new_Covenants_mezzcalc 2" xfId="12169"/>
    <cellStyle name="p_VERA_Atlasmod011_new_Covenants_mezzcalc 2 2" xfId="12170"/>
    <cellStyle name="p_VERA_Atlasmod011_new_Covenants_mezzcalc 2 2_Workforce" xfId="24852"/>
    <cellStyle name="p_VERA_Atlasmod011_new_Covenants_mezzcalc 2_Workforce" xfId="24851"/>
    <cellStyle name="p_VERA_Atlasmod011_new_Covenants_mezzcalc 3" xfId="12171"/>
    <cellStyle name="p_VERA_Atlasmod011_new_Covenants_mezzcalc 3 2" xfId="12172"/>
    <cellStyle name="p_VERA_Atlasmod011_new_Covenants_mezzcalc 3 2_Workforce" xfId="24854"/>
    <cellStyle name="p_VERA_Atlasmod011_new_Covenants_mezzcalc 3_Workforce" xfId="24853"/>
    <cellStyle name="p_VERA_Atlasmod011_new_Covenants_mezzcalc 4" xfId="12173"/>
    <cellStyle name="p_VERA_Atlasmod011_new_Covenants_mezzcalc 4_Workforce" xfId="24855"/>
    <cellStyle name="p_VERA_Atlasmod011_new_Covenants_mezzcalc_Workforce" xfId="24850"/>
    <cellStyle name="p_VERA_Atlasmod011_new_Covenants_Workforce" xfId="24849"/>
    <cellStyle name="p_VERA_Book2" xfId="12174"/>
    <cellStyle name="p_VERA_Book2 2" xfId="12175"/>
    <cellStyle name="p_VERA_Book2 2 2" xfId="12176"/>
    <cellStyle name="p_VERA_Book2 2 2_Workforce" xfId="24858"/>
    <cellStyle name="p_VERA_Book2 2_Workforce" xfId="24857"/>
    <cellStyle name="p_VERA_Book2 3" xfId="12177"/>
    <cellStyle name="p_VERA_Book2 3 2" xfId="12178"/>
    <cellStyle name="p_VERA_Book2 3 2_Workforce" xfId="24860"/>
    <cellStyle name="p_VERA_Book2 3_Workforce" xfId="24859"/>
    <cellStyle name="p_VERA_Book2 4" xfId="12179"/>
    <cellStyle name="p_VERA_Book2 4_Workforce" xfId="24861"/>
    <cellStyle name="p_VERA_Book2_Workforce" xfId="24856"/>
    <cellStyle name="p_VERA_Bouygues Model_20_4_01" xfId="12180"/>
    <cellStyle name="p_VERA_Bouygues Model_20_4_01 2" xfId="12181"/>
    <cellStyle name="p_VERA_Bouygues Model_20_4_01 2 2" xfId="12182"/>
    <cellStyle name="p_VERA_Bouygues Model_20_4_01 2 2_Workforce" xfId="24864"/>
    <cellStyle name="p_VERA_Bouygues Model_20_4_01 2_Workforce" xfId="24863"/>
    <cellStyle name="p_VERA_Bouygues Model_20_4_01 3" xfId="12183"/>
    <cellStyle name="p_VERA_Bouygues Model_20_4_01 3 2" xfId="12184"/>
    <cellStyle name="p_VERA_Bouygues Model_20_4_01 3 2_Workforce" xfId="24866"/>
    <cellStyle name="p_VERA_Bouygues Model_20_4_01 3_Workforce" xfId="24865"/>
    <cellStyle name="p_VERA_Bouygues Model_20_4_01 4" xfId="12185"/>
    <cellStyle name="p_VERA_Bouygues Model_20_4_01 4_Workforce" xfId="24867"/>
    <cellStyle name="p_VERA_Bouygues Model_20_4_01_Workforce" xfId="24862"/>
    <cellStyle name="p_VERA_Bridge Terms" xfId="12186"/>
    <cellStyle name="p_VERA_Bridge Terms_Workforce" xfId="24868"/>
    <cellStyle name="p_VERA_Casema - Carlyle Base Case" xfId="12187"/>
    <cellStyle name="p_VERA_Casema - Carlyle Base Case_Workforce" xfId="24869"/>
    <cellStyle name="p_VERA_Consolidated Model - Overfund13NewBank &amp; HY rate" xfId="12188"/>
    <cellStyle name="p_VERA_Consolidated Model - Overfund13NewBank &amp; HY rate_Workforce" xfId="24870"/>
    <cellStyle name="p_VERA_Consolidated Model - Overfund14NewBank &amp; HY rate" xfId="12189"/>
    <cellStyle name="p_VERA_Consolidated Model - Overfund14NewBank &amp; HY rate_Workforce" xfId="24871"/>
    <cellStyle name="p_VERA_Debt Comps_02" xfId="12190"/>
    <cellStyle name="p_VERA_Debt Comps_02_Workforce" xfId="24872"/>
    <cellStyle name="p_VERA_Equity comps(19 may 01)" xfId="12191"/>
    <cellStyle name="p_VERA_Equity comps(19 may 01)_Workforce" xfId="24873"/>
    <cellStyle name="p_VERA_FinanceModelTrinity" xfId="12192"/>
    <cellStyle name="p_VERA_FinanceModelTrinity 2" xfId="12193"/>
    <cellStyle name="p_VERA_FinanceModelTrinity 2 2" xfId="12194"/>
    <cellStyle name="p_VERA_FinanceModelTrinity 2 2_Workforce" xfId="24876"/>
    <cellStyle name="p_VERA_FinanceModelTrinity 2_Workforce" xfId="24875"/>
    <cellStyle name="p_VERA_FinanceModelTrinity 3" xfId="12195"/>
    <cellStyle name="p_VERA_FinanceModelTrinity 3 2" xfId="12196"/>
    <cellStyle name="p_VERA_FinanceModelTrinity 3 2_Workforce" xfId="24878"/>
    <cellStyle name="p_VERA_FinanceModelTrinity 3_Workforce" xfId="24877"/>
    <cellStyle name="p_VERA_FinanceModelTrinity 4" xfId="12197"/>
    <cellStyle name="p_VERA_FinanceModelTrinity 4_Workforce" xfId="24879"/>
    <cellStyle name="p_VERA_FinanceModelTrinity_Bouygues Model_20_4_01" xfId="12198"/>
    <cellStyle name="p_VERA_FinanceModelTrinity_Bouygues Model_20_4_01_Workforce" xfId="24880"/>
    <cellStyle name="p_VERA_FinanceModelTrinity_Merrill model" xfId="12199"/>
    <cellStyle name="p_VERA_FinanceModelTrinity_Merrill model_Workforce" xfId="24881"/>
    <cellStyle name="p_VERA_FinanceModelTrinity_Workforce" xfId="24874"/>
    <cellStyle name="p_VERA_Financials6_for sales force" xfId="12200"/>
    <cellStyle name="p_VERA_Financials6_for sales force_Workforce" xfId="24882"/>
    <cellStyle name="p_VERA_Last Update of Model - Version 39" xfId="12201"/>
    <cellStyle name="p_VERA_Last Update of Model - Version 39 2" xfId="12202"/>
    <cellStyle name="p_VERA_Last Update of Model - Version 39 2 2" xfId="12203"/>
    <cellStyle name="p_VERA_Last Update of Model - Version 39 2 2_Workforce" xfId="24885"/>
    <cellStyle name="p_VERA_Last Update of Model - Version 39 2_Workforce" xfId="24884"/>
    <cellStyle name="p_VERA_Last Update of Model - Version 39 3" xfId="12204"/>
    <cellStyle name="p_VERA_Last Update of Model - Version 39 3 2" xfId="12205"/>
    <cellStyle name="p_VERA_Last Update of Model - Version 39 3 2_Workforce" xfId="24887"/>
    <cellStyle name="p_VERA_Last Update of Model - Version 39 3_Workforce" xfId="24886"/>
    <cellStyle name="p_VERA_Last Update of Model - Version 39 4" xfId="12206"/>
    <cellStyle name="p_VERA_Last Update of Model - Version 39 4_Workforce" xfId="24888"/>
    <cellStyle name="p_VERA_Last Update of Model - Version 39_Workforce" xfId="24883"/>
    <cellStyle name="p_VERA_Merrill model" xfId="12207"/>
    <cellStyle name="p_VERA_Merrill model_Workforce" xfId="24889"/>
    <cellStyle name="p_VERA_mezzcalc" xfId="12208"/>
    <cellStyle name="p_VERA_mezzcalc_Workforce" xfId="24890"/>
    <cellStyle name="p_VERA_MinimodelMC" xfId="12209"/>
    <cellStyle name="p_VERA_MinimodelMC 2" xfId="12210"/>
    <cellStyle name="p_VERA_MinimodelMC 2 2" xfId="12211"/>
    <cellStyle name="p_VERA_MinimodelMC 2 2_Workforce" xfId="24893"/>
    <cellStyle name="p_VERA_MinimodelMC 2_Workforce" xfId="24892"/>
    <cellStyle name="p_VERA_MinimodelMC 3" xfId="12212"/>
    <cellStyle name="p_VERA_MinimodelMC 3 2" xfId="12213"/>
    <cellStyle name="p_VERA_MinimodelMC 3 2_Workforce" xfId="24895"/>
    <cellStyle name="p_VERA_MinimodelMC 3_Workforce" xfId="24894"/>
    <cellStyle name="p_VERA_MinimodelMC 4" xfId="12214"/>
    <cellStyle name="p_VERA_MinimodelMC 4_Workforce" xfId="24896"/>
    <cellStyle name="p_VERA_MinimodelMC_Merrill model" xfId="12215"/>
    <cellStyle name="p_VERA_MinimodelMC_Merrill model_Workforce" xfId="24897"/>
    <cellStyle name="p_VERA_MinimodelMC_Workforce" xfId="24891"/>
    <cellStyle name="p_VERA_model14" xfId="12216"/>
    <cellStyle name="p_VERA_model14_Workforce" xfId="24898"/>
    <cellStyle name="p_VERA_Model3" xfId="12217"/>
    <cellStyle name="p_VERA_Model3_24-10-Q3c 08-11" xfId="12218"/>
    <cellStyle name="p_VERA_Model3_24-10-Q3c 08-11 2" xfId="12219"/>
    <cellStyle name="p_VERA_Model3_24-10-Q3c 08-11 2 2" xfId="12220"/>
    <cellStyle name="p_VERA_Model3_24-10-Q3c 08-11 2 2_Workforce" xfId="24902"/>
    <cellStyle name="p_VERA_Model3_24-10-Q3c 08-11 2_Workforce" xfId="24901"/>
    <cellStyle name="p_VERA_Model3_24-10-Q3c 08-11 3" xfId="12221"/>
    <cellStyle name="p_VERA_Model3_24-10-Q3c 08-11 3 2" xfId="12222"/>
    <cellStyle name="p_VERA_Model3_24-10-Q3c 08-11 3 2_Workforce" xfId="24904"/>
    <cellStyle name="p_VERA_Model3_24-10-Q3c 08-11 3_Workforce" xfId="24903"/>
    <cellStyle name="p_VERA_Model3_24-10-Q3c 08-11 4" xfId="12223"/>
    <cellStyle name="p_VERA_Model3_24-10-Q3c 08-11 4_Workforce" xfId="24905"/>
    <cellStyle name="p_VERA_Model3_24-10-Q3c 08-11_Workforce" xfId="24900"/>
    <cellStyle name="p_VERA_Model3_Arrow Model 7" xfId="12224"/>
    <cellStyle name="p_VERA_Model3_Arrow Model 7_Workforce" xfId="24906"/>
    <cellStyle name="p_VERA_Model3_Atlasmod011_new_Covenants" xfId="12225"/>
    <cellStyle name="p_VERA_Model3_Atlasmod011_new_Covenants_mezzcalc" xfId="12226"/>
    <cellStyle name="p_VERA_Model3_Atlasmod011_new_Covenants_mezzcalc 2" xfId="12227"/>
    <cellStyle name="p_VERA_Model3_Atlasmod011_new_Covenants_mezzcalc 2 2" xfId="12228"/>
    <cellStyle name="p_VERA_Model3_Atlasmod011_new_Covenants_mezzcalc 2 2_Workforce" xfId="24910"/>
    <cellStyle name="p_VERA_Model3_Atlasmod011_new_Covenants_mezzcalc 2_Workforce" xfId="24909"/>
    <cellStyle name="p_VERA_Model3_Atlasmod011_new_Covenants_mezzcalc 3" xfId="12229"/>
    <cellStyle name="p_VERA_Model3_Atlasmod011_new_Covenants_mezzcalc 3 2" xfId="12230"/>
    <cellStyle name="p_VERA_Model3_Atlasmod011_new_Covenants_mezzcalc 3 2_Workforce" xfId="24912"/>
    <cellStyle name="p_VERA_Model3_Atlasmod011_new_Covenants_mezzcalc 3_Workforce" xfId="24911"/>
    <cellStyle name="p_VERA_Model3_Atlasmod011_new_Covenants_mezzcalc 4" xfId="12231"/>
    <cellStyle name="p_VERA_Model3_Atlasmod011_new_Covenants_mezzcalc 4_Workforce" xfId="24913"/>
    <cellStyle name="p_VERA_Model3_Atlasmod011_new_Covenants_mezzcalc_Workforce" xfId="24908"/>
    <cellStyle name="p_VERA_Model3_Atlasmod011_new_Covenants_Workforce" xfId="24907"/>
    <cellStyle name="p_VERA_Model3_Book2" xfId="12232"/>
    <cellStyle name="p_VERA_Model3_Book2 2" xfId="12233"/>
    <cellStyle name="p_VERA_Model3_Book2 2 2" xfId="12234"/>
    <cellStyle name="p_VERA_Model3_Book2 2 2_Workforce" xfId="24916"/>
    <cellStyle name="p_VERA_Model3_Book2 2_Workforce" xfId="24915"/>
    <cellStyle name="p_VERA_Model3_Book2 3" xfId="12235"/>
    <cellStyle name="p_VERA_Model3_Book2 3 2" xfId="12236"/>
    <cellStyle name="p_VERA_Model3_Book2 3 2_Workforce" xfId="24918"/>
    <cellStyle name="p_VERA_Model3_Book2 3_Workforce" xfId="24917"/>
    <cellStyle name="p_VERA_Model3_Book2 4" xfId="12237"/>
    <cellStyle name="p_VERA_Model3_Book2 4_Workforce" xfId="24919"/>
    <cellStyle name="p_VERA_Model3_Book2_Workforce" xfId="24914"/>
    <cellStyle name="p_VERA_Model3_Bouygues Model_20_4_01" xfId="12238"/>
    <cellStyle name="p_VERA_Model3_Bouygues Model_20_4_01 2" xfId="12239"/>
    <cellStyle name="p_VERA_Model3_Bouygues Model_20_4_01 2 2" xfId="12240"/>
    <cellStyle name="p_VERA_Model3_Bouygues Model_20_4_01 2 2_Workforce" xfId="24922"/>
    <cellStyle name="p_VERA_Model3_Bouygues Model_20_4_01 2_Workforce" xfId="24921"/>
    <cellStyle name="p_VERA_Model3_Bouygues Model_20_4_01 3" xfId="12241"/>
    <cellStyle name="p_VERA_Model3_Bouygues Model_20_4_01 3 2" xfId="12242"/>
    <cellStyle name="p_VERA_Model3_Bouygues Model_20_4_01 3 2_Workforce" xfId="24924"/>
    <cellStyle name="p_VERA_Model3_Bouygues Model_20_4_01 3_Workforce" xfId="24923"/>
    <cellStyle name="p_VERA_Model3_Bouygues Model_20_4_01 4" xfId="12243"/>
    <cellStyle name="p_VERA_Model3_Bouygues Model_20_4_01 4_Workforce" xfId="24925"/>
    <cellStyle name="p_VERA_Model3_Bouygues Model_20_4_01_Workforce" xfId="24920"/>
    <cellStyle name="p_VERA_Model3_Bridge Terms" xfId="12244"/>
    <cellStyle name="p_VERA_Model3_Bridge Terms_Workforce" xfId="24926"/>
    <cellStyle name="p_VERA_Model3_Casema - Carlyle Base Case" xfId="12245"/>
    <cellStyle name="p_VERA_Model3_Casema - Carlyle Base Case_Workforce" xfId="24927"/>
    <cellStyle name="p_VERA_Model3_Consolidated Model - Overfund13NewBank &amp; HY rate" xfId="12246"/>
    <cellStyle name="p_VERA_Model3_Consolidated Model - Overfund13NewBank &amp; HY rate_Workforce" xfId="24928"/>
    <cellStyle name="p_VERA_Model3_Consolidated Model - Overfund14NewBank &amp; HY rate" xfId="12247"/>
    <cellStyle name="p_VERA_Model3_Consolidated Model - Overfund14NewBank &amp; HY rate_Workforce" xfId="24929"/>
    <cellStyle name="p_VERA_Model3_FinanceModelTrinity" xfId="12248"/>
    <cellStyle name="p_VERA_Model3_FinanceModelTrinity 2" xfId="12249"/>
    <cellStyle name="p_VERA_Model3_FinanceModelTrinity 2 2" xfId="12250"/>
    <cellStyle name="p_VERA_Model3_FinanceModelTrinity 2 2_Workforce" xfId="24932"/>
    <cellStyle name="p_VERA_Model3_FinanceModelTrinity 2_Workforce" xfId="24931"/>
    <cellStyle name="p_VERA_Model3_FinanceModelTrinity 3" xfId="12251"/>
    <cellStyle name="p_VERA_Model3_FinanceModelTrinity 3 2" xfId="12252"/>
    <cellStyle name="p_VERA_Model3_FinanceModelTrinity 3 2_Workforce" xfId="24934"/>
    <cellStyle name="p_VERA_Model3_FinanceModelTrinity 3_Workforce" xfId="24933"/>
    <cellStyle name="p_VERA_Model3_FinanceModelTrinity 4" xfId="12253"/>
    <cellStyle name="p_VERA_Model3_FinanceModelTrinity 4_Workforce" xfId="24935"/>
    <cellStyle name="p_VERA_Model3_FinanceModelTrinity_Bouygues Model_20_4_01" xfId="12254"/>
    <cellStyle name="p_VERA_Model3_FinanceModelTrinity_Bouygues Model_20_4_01_Workforce" xfId="24936"/>
    <cellStyle name="p_VERA_Model3_FinanceModelTrinity_Merrill model" xfId="12255"/>
    <cellStyle name="p_VERA_Model3_FinanceModelTrinity_Merrill model_Workforce" xfId="24937"/>
    <cellStyle name="p_VERA_Model3_FinanceModelTrinity_Workforce" xfId="24930"/>
    <cellStyle name="p_VERA_Model3_Financials6_for sales force" xfId="12256"/>
    <cellStyle name="p_VERA_Model3_Financials6_for sales force_Workforce" xfId="24938"/>
    <cellStyle name="p_VERA_Model3_Last Update of Model - Version 39" xfId="12257"/>
    <cellStyle name="p_VERA_Model3_Last Update of Model - Version 39 2" xfId="12258"/>
    <cellStyle name="p_VERA_Model3_Last Update of Model - Version 39 2 2" xfId="12259"/>
    <cellStyle name="p_VERA_Model3_Last Update of Model - Version 39 2 2_Workforce" xfId="24941"/>
    <cellStyle name="p_VERA_Model3_Last Update of Model - Version 39 2_Workforce" xfId="24940"/>
    <cellStyle name="p_VERA_Model3_Last Update of Model - Version 39 3" xfId="12260"/>
    <cellStyle name="p_VERA_Model3_Last Update of Model - Version 39 3 2" xfId="12261"/>
    <cellStyle name="p_VERA_Model3_Last Update of Model - Version 39 3 2_Workforce" xfId="24943"/>
    <cellStyle name="p_VERA_Model3_Last Update of Model - Version 39 3_Workforce" xfId="24942"/>
    <cellStyle name="p_VERA_Model3_Last Update of Model - Version 39 4" xfId="12262"/>
    <cellStyle name="p_VERA_Model3_Last Update of Model - Version 39 4_Workforce" xfId="24944"/>
    <cellStyle name="p_VERA_Model3_Last Update of Model - Version 39_Workforce" xfId="24939"/>
    <cellStyle name="p_VERA_Model3_Merrill model" xfId="12263"/>
    <cellStyle name="p_VERA_Model3_Merrill model_Workforce" xfId="24945"/>
    <cellStyle name="p_VERA_Model3_mezzcalc" xfId="12264"/>
    <cellStyle name="p_VERA_Model3_mezzcalc_Workforce" xfId="24946"/>
    <cellStyle name="p_VERA_Model3_MinimodelMC" xfId="12265"/>
    <cellStyle name="p_VERA_Model3_MinimodelMC 2" xfId="12266"/>
    <cellStyle name="p_VERA_Model3_MinimodelMC 2 2" xfId="12267"/>
    <cellStyle name="p_VERA_Model3_MinimodelMC 2 2_Workforce" xfId="24949"/>
    <cellStyle name="p_VERA_Model3_MinimodelMC 2_Workforce" xfId="24948"/>
    <cellStyle name="p_VERA_Model3_MinimodelMC 3" xfId="12268"/>
    <cellStyle name="p_VERA_Model3_MinimodelMC 3 2" xfId="12269"/>
    <cellStyle name="p_VERA_Model3_MinimodelMC 3 2_Workforce" xfId="24951"/>
    <cellStyle name="p_VERA_Model3_MinimodelMC 3_Workforce" xfId="24950"/>
    <cellStyle name="p_VERA_Model3_MinimodelMC 4" xfId="12270"/>
    <cellStyle name="p_VERA_Model3_MinimodelMC 4_Workforce" xfId="24952"/>
    <cellStyle name="p_VERA_Model3_MinimodelMC_Workforce" xfId="24947"/>
    <cellStyle name="p_VERA_Model3_model14" xfId="12271"/>
    <cellStyle name="p_VERA_Model3_model14_Workforce" xfId="24953"/>
    <cellStyle name="p_VERA_Model3_Model34" xfId="12272"/>
    <cellStyle name="p_VERA_Model3_Model34_Workforce" xfId="24954"/>
    <cellStyle name="p_VERA_Model3_ModelTemplate1" xfId="12273"/>
    <cellStyle name="p_VERA_Model3_ModelTemplate1 2" xfId="12274"/>
    <cellStyle name="p_VERA_Model3_ModelTemplate1 2 2" xfId="12275"/>
    <cellStyle name="p_VERA_Model3_ModelTemplate1 2 2_Workforce" xfId="24957"/>
    <cellStyle name="p_VERA_Model3_ModelTemplate1 2_Workforce" xfId="24956"/>
    <cellStyle name="p_VERA_Model3_ModelTemplate1 3" xfId="12276"/>
    <cellStyle name="p_VERA_Model3_ModelTemplate1 3 2" xfId="12277"/>
    <cellStyle name="p_VERA_Model3_ModelTemplate1 3 2_Workforce" xfId="24959"/>
    <cellStyle name="p_VERA_Model3_ModelTemplate1 3_Workforce" xfId="24958"/>
    <cellStyle name="p_VERA_Model3_ModelTemplate1 4" xfId="12278"/>
    <cellStyle name="p_VERA_Model3_ModelTemplate1 4_Workforce" xfId="24960"/>
    <cellStyle name="p_VERA_Model3_ModelTemplate1_Workforce" xfId="24955"/>
    <cellStyle name="p_VERA_Model3_Potential full model template" xfId="12279"/>
    <cellStyle name="p_VERA_Model3_Potential full model template_Workforce" xfId="24961"/>
    <cellStyle name="p_VERA_Model3_wh_smith model7" xfId="12280"/>
    <cellStyle name="p_VERA_Model3_wh_smith model7 2" xfId="12281"/>
    <cellStyle name="p_VERA_Model3_wh_smith model7 2 2" xfId="12282"/>
    <cellStyle name="p_VERA_Model3_wh_smith model7 2 2_Workforce" xfId="24964"/>
    <cellStyle name="p_VERA_Model3_wh_smith model7 2_Workforce" xfId="24963"/>
    <cellStyle name="p_VERA_Model3_wh_smith model7 3" xfId="12283"/>
    <cellStyle name="p_VERA_Model3_wh_smith model7 3 2" xfId="12284"/>
    <cellStyle name="p_VERA_Model3_wh_smith model7 3 2_Workforce" xfId="24966"/>
    <cellStyle name="p_VERA_Model3_wh_smith model7 3_Workforce" xfId="24965"/>
    <cellStyle name="p_VERA_Model3_wh_smith model7 4" xfId="12285"/>
    <cellStyle name="p_VERA_Model3_wh_smith model7 4_Workforce" xfId="24967"/>
    <cellStyle name="p_VERA_Model3_wh_smith model7_Merrill model" xfId="12286"/>
    <cellStyle name="p_VERA_Model3_wh_smith model7_Merrill model_Workforce" xfId="24968"/>
    <cellStyle name="p_VERA_Model3_wh_smith model7_Workforce" xfId="24962"/>
    <cellStyle name="p_VERA_Model3_Workforce" xfId="24899"/>
    <cellStyle name="p_VERA_Model34" xfId="12287"/>
    <cellStyle name="p_VERA_Model34_Workforce" xfId="24969"/>
    <cellStyle name="p_VERA_model90" xfId="12288"/>
    <cellStyle name="p_VERA_model90_NewspaperCompsFeb11" xfId="12289"/>
    <cellStyle name="p_VERA_model90_NewspaperCompsFeb11_Workforce" xfId="24971"/>
    <cellStyle name="p_VERA_model90_Workforce" xfId="24970"/>
    <cellStyle name="p_VERA_ModelTemplate1" xfId="12290"/>
    <cellStyle name="p_VERA_ModelTemplate1 2" xfId="12291"/>
    <cellStyle name="p_VERA_ModelTemplate1 2 2" xfId="12292"/>
    <cellStyle name="p_VERA_ModelTemplate1 2 2_Workforce" xfId="24974"/>
    <cellStyle name="p_VERA_ModelTemplate1 2_Workforce" xfId="24973"/>
    <cellStyle name="p_VERA_ModelTemplate1 3" xfId="12293"/>
    <cellStyle name="p_VERA_ModelTemplate1 3 2" xfId="12294"/>
    <cellStyle name="p_VERA_ModelTemplate1 3 2_Workforce" xfId="24976"/>
    <cellStyle name="p_VERA_ModelTemplate1 3_Workforce" xfId="24975"/>
    <cellStyle name="p_VERA_ModelTemplate1 4" xfId="12295"/>
    <cellStyle name="p_VERA_ModelTemplate1 4_Workforce" xfId="24977"/>
    <cellStyle name="p_VERA_ModelTemplate1_Workforce" xfId="24972"/>
    <cellStyle name="p_VERA_NewspaperCompsFeb11" xfId="12296"/>
    <cellStyle name="p_VERA_NewspaperCompsFeb11_Workforce" xfId="24978"/>
    <cellStyle name="p_VERA_Potential full model template" xfId="12297"/>
    <cellStyle name="p_VERA_Potential full model template_Workforce" xfId="24979"/>
    <cellStyle name="p_VERA_wh_smith model7" xfId="12298"/>
    <cellStyle name="p_VERA_wh_smith model7 2" xfId="12299"/>
    <cellStyle name="p_VERA_wh_smith model7 2 2" xfId="12300"/>
    <cellStyle name="p_VERA_wh_smith model7 2 2_Workforce" xfId="24982"/>
    <cellStyle name="p_VERA_wh_smith model7 2_Workforce" xfId="24981"/>
    <cellStyle name="p_VERA_wh_smith model7 3" xfId="12301"/>
    <cellStyle name="p_VERA_wh_smith model7 3 2" xfId="12302"/>
    <cellStyle name="p_VERA_wh_smith model7 3 2_Workforce" xfId="24984"/>
    <cellStyle name="p_VERA_wh_smith model7 3_Workforce" xfId="24983"/>
    <cellStyle name="p_VERA_wh_smith model7 4" xfId="12303"/>
    <cellStyle name="p_VERA_wh_smith model7 4_Workforce" xfId="24985"/>
    <cellStyle name="p_VERA_wh_smith model7_Merrill model" xfId="12304"/>
    <cellStyle name="p_VERA_wh_smith model7_Merrill model_Workforce" xfId="24986"/>
    <cellStyle name="p_VERA_wh_smith model7_Workforce" xfId="24980"/>
    <cellStyle name="p_VERA_Workforce" xfId="24839"/>
    <cellStyle name="p_wh_smith model7" xfId="12305"/>
    <cellStyle name="p_wh_smith model7_Merrill model" xfId="12306"/>
    <cellStyle name="p_wh_smith model7_Merrill model_Workforce" xfId="24988"/>
    <cellStyle name="p_wh_smith model7_Workforce" xfId="24987"/>
    <cellStyle name="P_Workforce" xfId="19270"/>
    <cellStyle name="Page Heading" xfId="12307"/>
    <cellStyle name="Page Heading Large" xfId="12308"/>
    <cellStyle name="Page Heading Small" xfId="12309"/>
    <cellStyle name="Page Heading_DTN full comp set" xfId="12310"/>
    <cellStyle name="Page Number" xfId="12311"/>
    <cellStyle name="page_title" xfId="12312"/>
    <cellStyle name="PageSubTitle" xfId="12313"/>
    <cellStyle name="PageTitle" xfId="12314"/>
    <cellStyle name="paint" xfId="12315"/>
    <cellStyle name="Pénznem [0]_INTERCON" xfId="12316"/>
    <cellStyle name="Pénznem_INTERCON" xfId="12317"/>
    <cellStyle name="per.style" xfId="12318"/>
    <cellStyle name="per.style 2" xfId="12319"/>
    <cellStyle name="per.style 2 2" xfId="12320"/>
    <cellStyle name="per.style 2 3" xfId="12321"/>
    <cellStyle name="per.style 2 4" xfId="12322"/>
    <cellStyle name="per.style 2 5" xfId="12323"/>
    <cellStyle name="per.style 2 6" xfId="12324"/>
    <cellStyle name="per.style 2 7" xfId="12325"/>
    <cellStyle name="per.style 2 8" xfId="12326"/>
    <cellStyle name="per.style 2 9" xfId="12327"/>
    <cellStyle name="per.style 2_Workforce" xfId="24990"/>
    <cellStyle name="per.style 3" xfId="12328"/>
    <cellStyle name="per.style 3 2" xfId="12329"/>
    <cellStyle name="per.style 3 3" xfId="12330"/>
    <cellStyle name="per.style 3 4" xfId="12331"/>
    <cellStyle name="per.style 3 5" xfId="12332"/>
    <cellStyle name="per.style 3 6" xfId="12333"/>
    <cellStyle name="per.style 3 7" xfId="12334"/>
    <cellStyle name="per.style 3 8" xfId="12335"/>
    <cellStyle name="per.style 3 9" xfId="12336"/>
    <cellStyle name="per.style 3_Workforce" xfId="24991"/>
    <cellStyle name="per.style 4" xfId="12337"/>
    <cellStyle name="per.style 4 2" xfId="12338"/>
    <cellStyle name="per.style 4 3" xfId="12339"/>
    <cellStyle name="per.style 4 4" xfId="12340"/>
    <cellStyle name="per.style 4 5" xfId="12341"/>
    <cellStyle name="per.style 4 6" xfId="12342"/>
    <cellStyle name="per.style 4 7" xfId="12343"/>
    <cellStyle name="per.style 4 8" xfId="12344"/>
    <cellStyle name="per.style 4 9" xfId="12345"/>
    <cellStyle name="per.style 4_Workforce" xfId="24992"/>
    <cellStyle name="per.style 5" xfId="12346"/>
    <cellStyle name="per.style 5 2" xfId="12347"/>
    <cellStyle name="per.style 5 3" xfId="12348"/>
    <cellStyle name="per.style 5 4" xfId="12349"/>
    <cellStyle name="per.style 5 5" xfId="12350"/>
    <cellStyle name="per.style 5 6" xfId="12351"/>
    <cellStyle name="per.style 5_Workforce" xfId="24993"/>
    <cellStyle name="per.style_Workforce" xfId="24989"/>
    <cellStyle name="Percen - Style1" xfId="12352"/>
    <cellStyle name="Percen - Style2" xfId="12353"/>
    <cellStyle name="Percen - Style3" xfId="12354"/>
    <cellStyle name="Percen - Style3 2" xfId="12355"/>
    <cellStyle name="Percen - Style3 2 2" xfId="12356"/>
    <cellStyle name="Percen - Style3 2 3" xfId="12357"/>
    <cellStyle name="Percen - Style3 2 4" xfId="12358"/>
    <cellStyle name="Percen - Style3 2 5" xfId="12359"/>
    <cellStyle name="Percen - Style3 2 6" xfId="12360"/>
    <cellStyle name="Percen - Style3 2_Workforce" xfId="24995"/>
    <cellStyle name="Percen - Style3_Workforce" xfId="24994"/>
    <cellStyle name="Percent" xfId="3" builtinId="5"/>
    <cellStyle name="Percent (0)" xfId="12361"/>
    <cellStyle name="Percent (1 decimal)" xfId="12362"/>
    <cellStyle name="Percent (1 decimal)dblln" xfId="12363"/>
    <cellStyle name="Percent (1 decimal)singleln" xfId="12364"/>
    <cellStyle name="Percent (1)" xfId="12365"/>
    <cellStyle name="Percent (2 decimals)" xfId="12366"/>
    <cellStyle name="Percent (2 decimals)dblln" xfId="12367"/>
    <cellStyle name="Percent (2 decimals)singleln" xfId="12368"/>
    <cellStyle name="Percent [0]" xfId="28"/>
    <cellStyle name="Percent [0] 10" xfId="12369"/>
    <cellStyle name="Percent [0] 10 2" xfId="12370"/>
    <cellStyle name="Percent [0] 10 3" xfId="12371"/>
    <cellStyle name="Percent [0] 10 4" xfId="12372"/>
    <cellStyle name="Percent [0] 10 5" xfId="12373"/>
    <cellStyle name="Percent [0] 10_Workforce" xfId="24997"/>
    <cellStyle name="Percent [0] 11" xfId="12374"/>
    <cellStyle name="Percent [0] 11 2" xfId="12375"/>
    <cellStyle name="Percent [0] 11 3" xfId="12376"/>
    <cellStyle name="Percent [0] 11 4" xfId="12377"/>
    <cellStyle name="Percent [0] 11 5" xfId="12378"/>
    <cellStyle name="Percent [0] 11_Workforce" xfId="24998"/>
    <cellStyle name="Percent [0] 12" xfId="12379"/>
    <cellStyle name="Percent [0] 12 2" xfId="12380"/>
    <cellStyle name="Percent [0] 12 3" xfId="12381"/>
    <cellStyle name="Percent [0] 12 4" xfId="12382"/>
    <cellStyle name="Percent [0] 12 5" xfId="12383"/>
    <cellStyle name="Percent [0] 12_Workforce" xfId="24999"/>
    <cellStyle name="Percent [0] 13" xfId="12384"/>
    <cellStyle name="Percent [0] 13 2" xfId="12385"/>
    <cellStyle name="Percent [0] 13 3" xfId="12386"/>
    <cellStyle name="Percent [0] 13 4" xfId="12387"/>
    <cellStyle name="Percent [0] 13 5" xfId="12388"/>
    <cellStyle name="Percent [0] 13_Workforce" xfId="25000"/>
    <cellStyle name="Percent [0] 14" xfId="12389"/>
    <cellStyle name="Percent [0] 14 2" xfId="12390"/>
    <cellStyle name="Percent [0] 14 3" xfId="12391"/>
    <cellStyle name="Percent [0] 14 4" xfId="12392"/>
    <cellStyle name="Percent [0] 14 5" xfId="12393"/>
    <cellStyle name="Percent [0] 14_Workforce" xfId="25001"/>
    <cellStyle name="Percent [0] 15" xfId="12394"/>
    <cellStyle name="Percent [0] 15 2" xfId="12395"/>
    <cellStyle name="Percent [0] 15 3" xfId="12396"/>
    <cellStyle name="Percent [0] 15 4" xfId="12397"/>
    <cellStyle name="Percent [0] 15 5" xfId="12398"/>
    <cellStyle name="Percent [0] 15_Workforce" xfId="25002"/>
    <cellStyle name="Percent [0] 16" xfId="12399"/>
    <cellStyle name="Percent [0] 16 2" xfId="12400"/>
    <cellStyle name="Percent [0] 16 3" xfId="12401"/>
    <cellStyle name="Percent [0] 16 4" xfId="12402"/>
    <cellStyle name="Percent [0] 16 5" xfId="12403"/>
    <cellStyle name="Percent [0] 16_Workforce" xfId="25003"/>
    <cellStyle name="Percent [0] 17" xfId="12404"/>
    <cellStyle name="Percent [0] 17 2" xfId="12405"/>
    <cellStyle name="Percent [0] 17 3" xfId="12406"/>
    <cellStyle name="Percent [0] 17 4" xfId="12407"/>
    <cellStyle name="Percent [0] 17 5" xfId="12408"/>
    <cellStyle name="Percent [0] 17_Workforce" xfId="25004"/>
    <cellStyle name="Percent [0] 18" xfId="12409"/>
    <cellStyle name="Percent [0] 18 2" xfId="12410"/>
    <cellStyle name="Percent [0] 18 3" xfId="12411"/>
    <cellStyle name="Percent [0] 18 4" xfId="12412"/>
    <cellStyle name="Percent [0] 18 5" xfId="12413"/>
    <cellStyle name="Percent [0] 18_Workforce" xfId="25005"/>
    <cellStyle name="Percent [0] 19" xfId="12414"/>
    <cellStyle name="Percent [0] 19 2" xfId="12415"/>
    <cellStyle name="Percent [0] 19_Workforce" xfId="25006"/>
    <cellStyle name="Percent [0] 2" xfId="12416"/>
    <cellStyle name="Percent [0] 2 10" xfId="12417"/>
    <cellStyle name="Percent [0] 2 2" xfId="12418"/>
    <cellStyle name="Percent [0] 2 2 2" xfId="12419"/>
    <cellStyle name="Percent [0] 2 2_Workforce" xfId="25008"/>
    <cellStyle name="Percent [0] 2 3" xfId="12420"/>
    <cellStyle name="Percent [0] 2 3 2" xfId="12421"/>
    <cellStyle name="Percent [0] 2 3_Workforce" xfId="25009"/>
    <cellStyle name="Percent [0] 2 4" xfId="12422"/>
    <cellStyle name="Percent [0] 2 5" xfId="12423"/>
    <cellStyle name="Percent [0] 2 6" xfId="12424"/>
    <cellStyle name="Percent [0] 2 7" xfId="12425"/>
    <cellStyle name="Percent [0] 2 8" xfId="12426"/>
    <cellStyle name="Percent [0] 2 9" xfId="12427"/>
    <cellStyle name="Percent [0] 2_Workforce" xfId="25007"/>
    <cellStyle name="Percent [0] 20" xfId="12428"/>
    <cellStyle name="Percent [0] 20 2" xfId="12429"/>
    <cellStyle name="Percent [0] 20_Workforce" xfId="25010"/>
    <cellStyle name="Percent [0] 21" xfId="12430"/>
    <cellStyle name="Percent [0] 21 2" xfId="12431"/>
    <cellStyle name="Percent [0] 21_Workforce" xfId="25011"/>
    <cellStyle name="Percent [0] 22" xfId="12432"/>
    <cellStyle name="Percent [0] 22 2" xfId="12433"/>
    <cellStyle name="Percent [0] 22_Workforce" xfId="25012"/>
    <cellStyle name="Percent [0] 23" xfId="12434"/>
    <cellStyle name="Percent [0] 23 2" xfId="12435"/>
    <cellStyle name="Percent [0] 23_Workforce" xfId="25013"/>
    <cellStyle name="Percent [0] 24" xfId="12436"/>
    <cellStyle name="Percent [0] 24 2" xfId="12437"/>
    <cellStyle name="Percent [0] 24_Workforce" xfId="25014"/>
    <cellStyle name="Percent [0] 25" xfId="12438"/>
    <cellStyle name="Percent [0] 25 2" xfId="12439"/>
    <cellStyle name="Percent [0] 25_Workforce" xfId="25015"/>
    <cellStyle name="Percent [0] 26" xfId="12440"/>
    <cellStyle name="Percent [0] 26 2" xfId="12441"/>
    <cellStyle name="Percent [0] 26_Workforce" xfId="25016"/>
    <cellStyle name="Percent [0] 27" xfId="12442"/>
    <cellStyle name="Percent [0] 27 2" xfId="12443"/>
    <cellStyle name="Percent [0] 27 3" xfId="12444"/>
    <cellStyle name="Percent [0] 27 4" xfId="12445"/>
    <cellStyle name="Percent [0] 27_Workforce" xfId="25017"/>
    <cellStyle name="Percent [0] 28" xfId="12446"/>
    <cellStyle name="Percent [0] 28 2" xfId="12447"/>
    <cellStyle name="Percent [0] 28 3" xfId="12448"/>
    <cellStyle name="Percent [0] 28 4" xfId="12449"/>
    <cellStyle name="Percent [0] 28_Workforce" xfId="25018"/>
    <cellStyle name="Percent [0] 29" xfId="12450"/>
    <cellStyle name="Percent [0] 29 2" xfId="12451"/>
    <cellStyle name="Percent [0] 29 3" xfId="12452"/>
    <cellStyle name="Percent [0] 29 4" xfId="12453"/>
    <cellStyle name="Percent [0] 29_Workforce" xfId="25019"/>
    <cellStyle name="Percent [0] 3" xfId="12454"/>
    <cellStyle name="Percent [0] 3 2" xfId="12455"/>
    <cellStyle name="Percent [0] 3 2 2" xfId="12456"/>
    <cellStyle name="Percent [0] 3 2_Workforce" xfId="25021"/>
    <cellStyle name="Percent [0] 3 3" xfId="12457"/>
    <cellStyle name="Percent [0] 3 4" xfId="12458"/>
    <cellStyle name="Percent [0] 3 5" xfId="12459"/>
    <cellStyle name="Percent [0] 3 6" xfId="12460"/>
    <cellStyle name="Percent [0] 3_Workforce" xfId="25020"/>
    <cellStyle name="Percent [0] 30" xfId="12461"/>
    <cellStyle name="Percent [0] 30 2" xfId="12462"/>
    <cellStyle name="Percent [0] 30 2 2" xfId="12463"/>
    <cellStyle name="Percent [0] 30 2 3" xfId="12464"/>
    <cellStyle name="Percent [0] 30 2 4" xfId="12465"/>
    <cellStyle name="Percent [0] 30 2 5" xfId="12466"/>
    <cellStyle name="Percent [0] 30 2 6" xfId="12467"/>
    <cellStyle name="Percent [0] 30 2 7" xfId="12468"/>
    <cellStyle name="Percent [0] 30 2 8" xfId="12469"/>
    <cellStyle name="Percent [0] 30 2 9" xfId="12470"/>
    <cellStyle name="Percent [0] 30 2_Workforce" xfId="25023"/>
    <cellStyle name="Percent [0] 30 3" xfId="12471"/>
    <cellStyle name="Percent [0] 30 4" xfId="12472"/>
    <cellStyle name="Percent [0] 30 5" xfId="12473"/>
    <cellStyle name="Percent [0] 30 6" xfId="12474"/>
    <cellStyle name="Percent [0] 30_Workforce" xfId="25022"/>
    <cellStyle name="Percent [0] 31" xfId="12475"/>
    <cellStyle name="Percent [0] 32" xfId="12476"/>
    <cellStyle name="Percent [0] 33" xfId="12477"/>
    <cellStyle name="Percent [0] 34" xfId="12478"/>
    <cellStyle name="Percent [0] 35" xfId="12479"/>
    <cellStyle name="Percent [0] 36" xfId="12480"/>
    <cellStyle name="Percent [0] 37" xfId="12481"/>
    <cellStyle name="Percent [0] 38" xfId="12482"/>
    <cellStyle name="Percent [0] 4" xfId="12483"/>
    <cellStyle name="Percent [0] 4 2" xfId="12484"/>
    <cellStyle name="Percent [0] 4 2 2" xfId="12485"/>
    <cellStyle name="Percent [0] 4 2_Workforce" xfId="25025"/>
    <cellStyle name="Percent [0] 4 3" xfId="12486"/>
    <cellStyle name="Percent [0] 4 4" xfId="12487"/>
    <cellStyle name="Percent [0] 4 5" xfId="12488"/>
    <cellStyle name="Percent [0] 4 6" xfId="12489"/>
    <cellStyle name="Percent [0] 4_Workforce" xfId="25024"/>
    <cellStyle name="Percent [0] 5" xfId="12490"/>
    <cellStyle name="Percent [0] 5 2" xfId="12491"/>
    <cellStyle name="Percent [0] 5 2 2" xfId="12492"/>
    <cellStyle name="Percent [0] 5 2_Workforce" xfId="25027"/>
    <cellStyle name="Percent [0] 5 3" xfId="12493"/>
    <cellStyle name="Percent [0] 5 4" xfId="12494"/>
    <cellStyle name="Percent [0] 5 5" xfId="12495"/>
    <cellStyle name="Percent [0] 5 6" xfId="12496"/>
    <cellStyle name="Percent [0] 5_Workforce" xfId="25026"/>
    <cellStyle name="Percent [0] 6" xfId="12497"/>
    <cellStyle name="Percent [0] 6 2" xfId="12498"/>
    <cellStyle name="Percent [0] 6 2 2" xfId="12499"/>
    <cellStyle name="Percent [0] 6 2_Workforce" xfId="25029"/>
    <cellStyle name="Percent [0] 6 3" xfId="12500"/>
    <cellStyle name="Percent [0] 6 4" xfId="12501"/>
    <cellStyle name="Percent [0] 6 5" xfId="12502"/>
    <cellStyle name="Percent [0] 6 6" xfId="12503"/>
    <cellStyle name="Percent [0] 6_Workforce" xfId="25028"/>
    <cellStyle name="Percent [0] 7" xfId="12504"/>
    <cellStyle name="Percent [0] 7 2" xfId="12505"/>
    <cellStyle name="Percent [0] 7 2 2" xfId="12506"/>
    <cellStyle name="Percent [0] 7 2_Workforce" xfId="25031"/>
    <cellStyle name="Percent [0] 7 3" xfId="12507"/>
    <cellStyle name="Percent [0] 7 4" xfId="12508"/>
    <cellStyle name="Percent [0] 7 5" xfId="12509"/>
    <cellStyle name="Percent [0] 7 6" xfId="12510"/>
    <cellStyle name="Percent [0] 7_Workforce" xfId="25030"/>
    <cellStyle name="Percent [0] 8" xfId="12511"/>
    <cellStyle name="Percent [0] 8 2" xfId="12512"/>
    <cellStyle name="Percent [0] 8 2 2" xfId="12513"/>
    <cellStyle name="Percent [0] 8 2_Workforce" xfId="25033"/>
    <cellStyle name="Percent [0] 8 3" xfId="12514"/>
    <cellStyle name="Percent [0] 8 4" xfId="12515"/>
    <cellStyle name="Percent [0] 8 5" xfId="12516"/>
    <cellStyle name="Percent [0] 8 6" xfId="12517"/>
    <cellStyle name="Percent [0] 8_Workforce" xfId="25032"/>
    <cellStyle name="Percent [0] 9" xfId="12518"/>
    <cellStyle name="Percent [0] 9 2" xfId="12519"/>
    <cellStyle name="Percent [0] 9 2 2" xfId="12520"/>
    <cellStyle name="Percent [0] 9 2 2 2" xfId="12521"/>
    <cellStyle name="Percent [0] 9 2 2_Workforce" xfId="25036"/>
    <cellStyle name="Percent [0] 9 2 3" xfId="12522"/>
    <cellStyle name="Percent [0] 9 2 3 2" xfId="12523"/>
    <cellStyle name="Percent [0] 9 2 3_Workforce" xfId="25037"/>
    <cellStyle name="Percent [0] 9 2 4" xfId="12524"/>
    <cellStyle name="Percent [0] 9 2_Workforce" xfId="25035"/>
    <cellStyle name="Percent [0] 9 3" xfId="12525"/>
    <cellStyle name="Percent [0] 9 3 2" xfId="12526"/>
    <cellStyle name="Percent [0] 9 3_Workforce" xfId="25038"/>
    <cellStyle name="Percent [0] 9 4" xfId="12527"/>
    <cellStyle name="Percent [0] 9 5" xfId="12528"/>
    <cellStyle name="Percent [0] 9 6" xfId="12529"/>
    <cellStyle name="Percent [0] 9 7" xfId="12530"/>
    <cellStyle name="Percent [0] 9_Workforce" xfId="25034"/>
    <cellStyle name="Percent [0]_Workforce" xfId="24996"/>
    <cellStyle name="Percent [00]" xfId="12531"/>
    <cellStyle name="Percent [00] 2" xfId="12532"/>
    <cellStyle name="Percent [00] 2 2" xfId="12533"/>
    <cellStyle name="Percent [00] 2_Workforce" xfId="25040"/>
    <cellStyle name="Percent [00] 3" xfId="12534"/>
    <cellStyle name="Percent [00]_Workforce" xfId="25039"/>
    <cellStyle name="Percent [1]" xfId="29"/>
    <cellStyle name="Percent [1] 10" xfId="12535"/>
    <cellStyle name="Percent [1] 10 2" xfId="12536"/>
    <cellStyle name="Percent [1] 10 3" xfId="12537"/>
    <cellStyle name="Percent [1] 10 4" xfId="12538"/>
    <cellStyle name="Percent [1] 10 5" xfId="12539"/>
    <cellStyle name="Percent [1] 10_Workforce" xfId="25042"/>
    <cellStyle name="Percent [1] 11" xfId="12540"/>
    <cellStyle name="Percent [1] 11 2" xfId="12541"/>
    <cellStyle name="Percent [1] 11 3" xfId="12542"/>
    <cellStyle name="Percent [1] 11 4" xfId="12543"/>
    <cellStyle name="Percent [1] 11 5" xfId="12544"/>
    <cellStyle name="Percent [1] 11_Workforce" xfId="25043"/>
    <cellStyle name="Percent [1] 12" xfId="12545"/>
    <cellStyle name="Percent [1] 12 2" xfId="12546"/>
    <cellStyle name="Percent [1] 12 3" xfId="12547"/>
    <cellStyle name="Percent [1] 12 4" xfId="12548"/>
    <cellStyle name="Percent [1] 12 5" xfId="12549"/>
    <cellStyle name="Percent [1] 12_Workforce" xfId="25044"/>
    <cellStyle name="Percent [1] 13" xfId="12550"/>
    <cellStyle name="Percent [1] 13 2" xfId="12551"/>
    <cellStyle name="Percent [1] 13 3" xfId="12552"/>
    <cellStyle name="Percent [1] 13 4" xfId="12553"/>
    <cellStyle name="Percent [1] 13 5" xfId="12554"/>
    <cellStyle name="Percent [1] 13_Workforce" xfId="25045"/>
    <cellStyle name="Percent [1] 14" xfId="12555"/>
    <cellStyle name="Percent [1] 14 2" xfId="12556"/>
    <cellStyle name="Percent [1] 14 3" xfId="12557"/>
    <cellStyle name="Percent [1] 14 4" xfId="12558"/>
    <cellStyle name="Percent [1] 14 5" xfId="12559"/>
    <cellStyle name="Percent [1] 14_Workforce" xfId="25046"/>
    <cellStyle name="Percent [1] 15" xfId="12560"/>
    <cellStyle name="Percent [1] 15 2" xfId="12561"/>
    <cellStyle name="Percent [1] 15 3" xfId="12562"/>
    <cellStyle name="Percent [1] 15 4" xfId="12563"/>
    <cellStyle name="Percent [1] 15 5" xfId="12564"/>
    <cellStyle name="Percent [1] 15_Workforce" xfId="25047"/>
    <cellStyle name="Percent [1] 16" xfId="12565"/>
    <cellStyle name="Percent [1] 16 2" xfId="12566"/>
    <cellStyle name="Percent [1] 16 3" xfId="12567"/>
    <cellStyle name="Percent [1] 16 4" xfId="12568"/>
    <cellStyle name="Percent [1] 16 5" xfId="12569"/>
    <cellStyle name="Percent [1] 16_Workforce" xfId="25048"/>
    <cellStyle name="Percent [1] 17" xfId="12570"/>
    <cellStyle name="Percent [1] 17 2" xfId="12571"/>
    <cellStyle name="Percent [1] 17 3" xfId="12572"/>
    <cellStyle name="Percent [1] 17 4" xfId="12573"/>
    <cellStyle name="Percent [1] 17 5" xfId="12574"/>
    <cellStyle name="Percent [1] 17_Workforce" xfId="25049"/>
    <cellStyle name="Percent [1] 18" xfId="12575"/>
    <cellStyle name="Percent [1] 18 2" xfId="12576"/>
    <cellStyle name="Percent [1] 18 3" xfId="12577"/>
    <cellStyle name="Percent [1] 18 4" xfId="12578"/>
    <cellStyle name="Percent [1] 18 5" xfId="12579"/>
    <cellStyle name="Percent [1] 18_Workforce" xfId="25050"/>
    <cellStyle name="Percent [1] 19" xfId="12580"/>
    <cellStyle name="Percent [1] 19 2" xfId="12581"/>
    <cellStyle name="Percent [1] 19_Workforce" xfId="25051"/>
    <cellStyle name="Percent [1] 2" xfId="12582"/>
    <cellStyle name="Percent [1] 2 10" xfId="12583"/>
    <cellStyle name="Percent [1] 2 2" xfId="12584"/>
    <cellStyle name="Percent [1] 2 2 2" xfId="12585"/>
    <cellStyle name="Percent [1] 2 2_Workforce" xfId="25053"/>
    <cellStyle name="Percent [1] 2 3" xfId="12586"/>
    <cellStyle name="Percent [1] 2 3 2" xfId="12587"/>
    <cellStyle name="Percent [1] 2 3_Workforce" xfId="25054"/>
    <cellStyle name="Percent [1] 2 4" xfId="12588"/>
    <cellStyle name="Percent [1] 2 5" xfId="12589"/>
    <cellStyle name="Percent [1] 2 6" xfId="12590"/>
    <cellStyle name="Percent [1] 2 7" xfId="12591"/>
    <cellStyle name="Percent [1] 2 8" xfId="12592"/>
    <cellStyle name="Percent [1] 2 9" xfId="12593"/>
    <cellStyle name="Percent [1] 2_Workforce" xfId="25052"/>
    <cellStyle name="Percent [1] 20" xfId="12594"/>
    <cellStyle name="Percent [1] 20 2" xfId="12595"/>
    <cellStyle name="Percent [1] 20_Workforce" xfId="25055"/>
    <cellStyle name="Percent [1] 21" xfId="12596"/>
    <cellStyle name="Percent [1] 21 2" xfId="12597"/>
    <cellStyle name="Percent [1] 21_Workforce" xfId="25056"/>
    <cellStyle name="Percent [1] 22" xfId="12598"/>
    <cellStyle name="Percent [1] 22 2" xfId="12599"/>
    <cellStyle name="Percent [1] 22_Workforce" xfId="25057"/>
    <cellStyle name="Percent [1] 23" xfId="12600"/>
    <cellStyle name="Percent [1] 23 2" xfId="12601"/>
    <cellStyle name="Percent [1] 23_Workforce" xfId="25058"/>
    <cellStyle name="Percent [1] 24" xfId="12602"/>
    <cellStyle name="Percent [1] 24 2" xfId="12603"/>
    <cellStyle name="Percent [1] 24_Workforce" xfId="25059"/>
    <cellStyle name="Percent [1] 25" xfId="12604"/>
    <cellStyle name="Percent [1] 25 2" xfId="12605"/>
    <cellStyle name="Percent [1] 25_Workforce" xfId="25060"/>
    <cellStyle name="Percent [1] 26" xfId="12606"/>
    <cellStyle name="Percent [1] 26 2" xfId="12607"/>
    <cellStyle name="Percent [1] 26_Workforce" xfId="25061"/>
    <cellStyle name="Percent [1] 27" xfId="12608"/>
    <cellStyle name="Percent [1] 27 2" xfId="12609"/>
    <cellStyle name="Percent [1] 27 3" xfId="12610"/>
    <cellStyle name="Percent [1] 27 4" xfId="12611"/>
    <cellStyle name="Percent [1] 27_Workforce" xfId="25062"/>
    <cellStyle name="Percent [1] 28" xfId="12612"/>
    <cellStyle name="Percent [1] 28 2" xfId="12613"/>
    <cellStyle name="Percent [1] 28 3" xfId="12614"/>
    <cellStyle name="Percent [1] 28 4" xfId="12615"/>
    <cellStyle name="Percent [1] 28_Workforce" xfId="25063"/>
    <cellStyle name="Percent [1] 29" xfId="12616"/>
    <cellStyle name="Percent [1] 29 2" xfId="12617"/>
    <cellStyle name="Percent [1] 29 3" xfId="12618"/>
    <cellStyle name="Percent [1] 29 4" xfId="12619"/>
    <cellStyle name="Percent [1] 29_Workforce" xfId="25064"/>
    <cellStyle name="Percent [1] 3" xfId="12620"/>
    <cellStyle name="Percent [1] 3 2" xfId="12621"/>
    <cellStyle name="Percent [1] 3 2 2" xfId="12622"/>
    <cellStyle name="Percent [1] 3 2_Workforce" xfId="25066"/>
    <cellStyle name="Percent [1] 3 3" xfId="12623"/>
    <cellStyle name="Percent [1] 3 4" xfId="12624"/>
    <cellStyle name="Percent [1] 3 5" xfId="12625"/>
    <cellStyle name="Percent [1] 3 6" xfId="12626"/>
    <cellStyle name="Percent [1] 3_Workforce" xfId="25065"/>
    <cellStyle name="Percent [1] 30" xfId="12627"/>
    <cellStyle name="Percent [1] 30 2" xfId="12628"/>
    <cellStyle name="Percent [1] 30 2 2" xfId="12629"/>
    <cellStyle name="Percent [1] 30 2 3" xfId="12630"/>
    <cellStyle name="Percent [1] 30 2 4" xfId="12631"/>
    <cellStyle name="Percent [1] 30 2 5" xfId="12632"/>
    <cellStyle name="Percent [1] 30 2 6" xfId="12633"/>
    <cellStyle name="Percent [1] 30 2 7" xfId="12634"/>
    <cellStyle name="Percent [1] 30 2 8" xfId="12635"/>
    <cellStyle name="Percent [1] 30 2 9" xfId="12636"/>
    <cellStyle name="Percent [1] 30 2_Workforce" xfId="25068"/>
    <cellStyle name="Percent [1] 30 3" xfId="12637"/>
    <cellStyle name="Percent [1] 30 4" xfId="12638"/>
    <cellStyle name="Percent [1] 30 5" xfId="12639"/>
    <cellStyle name="Percent [1] 30 6" xfId="12640"/>
    <cellStyle name="Percent [1] 30_Workforce" xfId="25067"/>
    <cellStyle name="Percent [1] 31" xfId="12641"/>
    <cellStyle name="Percent [1] 32" xfId="12642"/>
    <cellStyle name="Percent [1] 33" xfId="12643"/>
    <cellStyle name="Percent [1] 34" xfId="12644"/>
    <cellStyle name="Percent [1] 35" xfId="12645"/>
    <cellStyle name="Percent [1] 36" xfId="12646"/>
    <cellStyle name="Percent [1] 37" xfId="12647"/>
    <cellStyle name="Percent [1] 38" xfId="12648"/>
    <cellStyle name="Percent [1] 4" xfId="12649"/>
    <cellStyle name="Percent [1] 4 2" xfId="12650"/>
    <cellStyle name="Percent [1] 4 2 2" xfId="12651"/>
    <cellStyle name="Percent [1] 4 2_Workforce" xfId="25070"/>
    <cellStyle name="Percent [1] 4 3" xfId="12652"/>
    <cellStyle name="Percent [1] 4 4" xfId="12653"/>
    <cellStyle name="Percent [1] 4 5" xfId="12654"/>
    <cellStyle name="Percent [1] 4 6" xfId="12655"/>
    <cellStyle name="Percent [1] 4_Workforce" xfId="25069"/>
    <cellStyle name="Percent [1] 5" xfId="12656"/>
    <cellStyle name="Percent [1] 5 2" xfId="12657"/>
    <cellStyle name="Percent [1] 5 2 2" xfId="12658"/>
    <cellStyle name="Percent [1] 5 2_Workforce" xfId="25072"/>
    <cellStyle name="Percent [1] 5 3" xfId="12659"/>
    <cellStyle name="Percent [1] 5 4" xfId="12660"/>
    <cellStyle name="Percent [1] 5 5" xfId="12661"/>
    <cellStyle name="Percent [1] 5 6" xfId="12662"/>
    <cellStyle name="Percent [1] 5_Workforce" xfId="25071"/>
    <cellStyle name="Percent [1] 6" xfId="12663"/>
    <cellStyle name="Percent [1] 6 2" xfId="12664"/>
    <cellStyle name="Percent [1] 6 2 2" xfId="12665"/>
    <cellStyle name="Percent [1] 6 2_Workforce" xfId="25074"/>
    <cellStyle name="Percent [1] 6 3" xfId="12666"/>
    <cellStyle name="Percent [1] 6 4" xfId="12667"/>
    <cellStyle name="Percent [1] 6 5" xfId="12668"/>
    <cellStyle name="Percent [1] 6 6" xfId="12669"/>
    <cellStyle name="Percent [1] 6_Workforce" xfId="25073"/>
    <cellStyle name="Percent [1] 7" xfId="12670"/>
    <cellStyle name="Percent [1] 7 2" xfId="12671"/>
    <cellStyle name="Percent [1] 7 2 2" xfId="12672"/>
    <cellStyle name="Percent [1] 7 2_Workforce" xfId="25076"/>
    <cellStyle name="Percent [1] 7 3" xfId="12673"/>
    <cellStyle name="Percent [1] 7 4" xfId="12674"/>
    <cellStyle name="Percent [1] 7 5" xfId="12675"/>
    <cellStyle name="Percent [1] 7 6" xfId="12676"/>
    <cellStyle name="Percent [1] 7_Workforce" xfId="25075"/>
    <cellStyle name="Percent [1] 8" xfId="12677"/>
    <cellStyle name="Percent [1] 8 2" xfId="12678"/>
    <cellStyle name="Percent [1] 8 2 2" xfId="12679"/>
    <cellStyle name="Percent [1] 8 2_Workforce" xfId="25078"/>
    <cellStyle name="Percent [1] 8 3" xfId="12680"/>
    <cellStyle name="Percent [1] 8 4" xfId="12681"/>
    <cellStyle name="Percent [1] 8 5" xfId="12682"/>
    <cellStyle name="Percent [1] 8 6" xfId="12683"/>
    <cellStyle name="Percent [1] 8_Workforce" xfId="25077"/>
    <cellStyle name="Percent [1] 9" xfId="12684"/>
    <cellStyle name="Percent [1] 9 2" xfId="12685"/>
    <cellStyle name="Percent [1] 9 2 2" xfId="12686"/>
    <cellStyle name="Percent [1] 9 2 2 2" xfId="12687"/>
    <cellStyle name="Percent [1] 9 2 2_Workforce" xfId="25081"/>
    <cellStyle name="Percent [1] 9 2 3" xfId="12688"/>
    <cellStyle name="Percent [1] 9 2 3 2" xfId="12689"/>
    <cellStyle name="Percent [1] 9 2 3_Workforce" xfId="25082"/>
    <cellStyle name="Percent [1] 9 2 4" xfId="12690"/>
    <cellStyle name="Percent [1] 9 2_Workforce" xfId="25080"/>
    <cellStyle name="Percent [1] 9 3" xfId="12691"/>
    <cellStyle name="Percent [1] 9 3 2" xfId="12692"/>
    <cellStyle name="Percent [1] 9 3_Workforce" xfId="25083"/>
    <cellStyle name="Percent [1] 9 4" xfId="12693"/>
    <cellStyle name="Percent [1] 9 5" xfId="12694"/>
    <cellStyle name="Percent [1] 9 6" xfId="12695"/>
    <cellStyle name="Percent [1] 9 7" xfId="12696"/>
    <cellStyle name="Percent [1] 9_Workforce" xfId="25079"/>
    <cellStyle name="Percent [1]_Workforce" xfId="25041"/>
    <cellStyle name="Percent [2]" xfId="12697"/>
    <cellStyle name="Percent [2] 10" xfId="12698"/>
    <cellStyle name="Percent [2] 10 2" xfId="12699"/>
    <cellStyle name="Percent [2] 10 3" xfId="12700"/>
    <cellStyle name="Percent [2] 10 4" xfId="12701"/>
    <cellStyle name="Percent [2] 10 5" xfId="12702"/>
    <cellStyle name="Percent [2] 10_Workforce" xfId="25085"/>
    <cellStyle name="Percent [2] 11" xfId="12703"/>
    <cellStyle name="Percent [2] 11 2" xfId="12704"/>
    <cellStyle name="Percent [2] 11 3" xfId="12705"/>
    <cellStyle name="Percent [2] 11 4" xfId="12706"/>
    <cellStyle name="Percent [2] 11 5" xfId="12707"/>
    <cellStyle name="Percent [2] 11_Workforce" xfId="25086"/>
    <cellStyle name="Percent [2] 12" xfId="12708"/>
    <cellStyle name="Percent [2] 12 2" xfId="12709"/>
    <cellStyle name="Percent [2] 12 3" xfId="12710"/>
    <cellStyle name="Percent [2] 12 4" xfId="12711"/>
    <cellStyle name="Percent [2] 12 5" xfId="12712"/>
    <cellStyle name="Percent [2] 12_Workforce" xfId="25087"/>
    <cellStyle name="Percent [2] 13" xfId="12713"/>
    <cellStyle name="Percent [2] 13 2" xfId="12714"/>
    <cellStyle name="Percent [2] 13 3" xfId="12715"/>
    <cellStyle name="Percent [2] 13 4" xfId="12716"/>
    <cellStyle name="Percent [2] 13 5" xfId="12717"/>
    <cellStyle name="Percent [2] 13_Workforce" xfId="25088"/>
    <cellStyle name="Percent [2] 14" xfId="12718"/>
    <cellStyle name="Percent [2] 14 2" xfId="12719"/>
    <cellStyle name="Percent [2] 14 3" xfId="12720"/>
    <cellStyle name="Percent [2] 14 4" xfId="12721"/>
    <cellStyle name="Percent [2] 14 5" xfId="12722"/>
    <cellStyle name="Percent [2] 14_Workforce" xfId="25089"/>
    <cellStyle name="Percent [2] 15" xfId="12723"/>
    <cellStyle name="Percent [2] 15 2" xfId="12724"/>
    <cellStyle name="Percent [2] 15 3" xfId="12725"/>
    <cellStyle name="Percent [2] 15 4" xfId="12726"/>
    <cellStyle name="Percent [2] 15 5" xfId="12727"/>
    <cellStyle name="Percent [2] 15_Workforce" xfId="25090"/>
    <cellStyle name="Percent [2] 16" xfId="12728"/>
    <cellStyle name="Percent [2] 16 2" xfId="12729"/>
    <cellStyle name="Percent [2] 16 3" xfId="12730"/>
    <cellStyle name="Percent [2] 16 4" xfId="12731"/>
    <cellStyle name="Percent [2] 16 5" xfId="12732"/>
    <cellStyle name="Percent [2] 16_Workforce" xfId="25091"/>
    <cellStyle name="Percent [2] 17" xfId="12733"/>
    <cellStyle name="Percent [2] 17 2" xfId="12734"/>
    <cellStyle name="Percent [2] 17 3" xfId="12735"/>
    <cellStyle name="Percent [2] 17 4" xfId="12736"/>
    <cellStyle name="Percent [2] 17 5" xfId="12737"/>
    <cellStyle name="Percent [2] 17_Workforce" xfId="25092"/>
    <cellStyle name="Percent [2] 18" xfId="12738"/>
    <cellStyle name="Percent [2] 18 2" xfId="12739"/>
    <cellStyle name="Percent [2] 18 3" xfId="12740"/>
    <cellStyle name="Percent [2] 18 4" xfId="12741"/>
    <cellStyle name="Percent [2] 18 5" xfId="12742"/>
    <cellStyle name="Percent [2] 18_Workforce" xfId="25093"/>
    <cellStyle name="Percent [2] 19" xfId="12743"/>
    <cellStyle name="Percent [2] 19 2" xfId="12744"/>
    <cellStyle name="Percent [2] 19_Workforce" xfId="25094"/>
    <cellStyle name="Percent [2] 2" xfId="12745"/>
    <cellStyle name="Percent [2] 2 10" xfId="12746"/>
    <cellStyle name="Percent [2] 2 2" xfId="12747"/>
    <cellStyle name="Percent [2] 2 2 2" xfId="12748"/>
    <cellStyle name="Percent [2] 2 2_Workforce" xfId="25096"/>
    <cellStyle name="Percent [2] 2 3" xfId="12749"/>
    <cellStyle name="Percent [2] 2 3 2" xfId="12750"/>
    <cellStyle name="Percent [2] 2 3_Workforce" xfId="25097"/>
    <cellStyle name="Percent [2] 2 4" xfId="12751"/>
    <cellStyle name="Percent [2] 2 5" xfId="12752"/>
    <cellStyle name="Percent [2] 2 6" xfId="12753"/>
    <cellStyle name="Percent [2] 2 7" xfId="12754"/>
    <cellStyle name="Percent [2] 2 8" xfId="12755"/>
    <cellStyle name="Percent [2] 2 9" xfId="12756"/>
    <cellStyle name="Percent [2] 2_Workforce" xfId="25095"/>
    <cellStyle name="Percent [2] 20" xfId="12757"/>
    <cellStyle name="Percent [2] 20 2" xfId="12758"/>
    <cellStyle name="Percent [2] 20_Workforce" xfId="25098"/>
    <cellStyle name="Percent [2] 21" xfId="12759"/>
    <cellStyle name="Percent [2] 21 2" xfId="12760"/>
    <cellStyle name="Percent [2] 21_Workforce" xfId="25099"/>
    <cellStyle name="Percent [2] 22" xfId="12761"/>
    <cellStyle name="Percent [2] 22 2" xfId="12762"/>
    <cellStyle name="Percent [2] 22_Workforce" xfId="25100"/>
    <cellStyle name="Percent [2] 23" xfId="12763"/>
    <cellStyle name="Percent [2] 23 2" xfId="12764"/>
    <cellStyle name="Percent [2] 23_Workforce" xfId="25101"/>
    <cellStyle name="Percent [2] 24" xfId="12765"/>
    <cellStyle name="Percent [2] 24 2" xfId="12766"/>
    <cellStyle name="Percent [2] 24_Workforce" xfId="25102"/>
    <cellStyle name="Percent [2] 25" xfId="12767"/>
    <cellStyle name="Percent [2] 25 2" xfId="12768"/>
    <cellStyle name="Percent [2] 25_Workforce" xfId="25103"/>
    <cellStyle name="Percent [2] 26" xfId="12769"/>
    <cellStyle name="Percent [2] 26 2" xfId="12770"/>
    <cellStyle name="Percent [2] 26_Workforce" xfId="25104"/>
    <cellStyle name="Percent [2] 27" xfId="12771"/>
    <cellStyle name="Percent [2] 27 2" xfId="12772"/>
    <cellStyle name="Percent [2] 27 3" xfId="12773"/>
    <cellStyle name="Percent [2] 27 4" xfId="12774"/>
    <cellStyle name="Percent [2] 27_Workforce" xfId="25105"/>
    <cellStyle name="Percent [2] 28" xfId="12775"/>
    <cellStyle name="Percent [2] 28 2" xfId="12776"/>
    <cellStyle name="Percent [2] 28 3" xfId="12777"/>
    <cellStyle name="Percent [2] 28 4" xfId="12778"/>
    <cellStyle name="Percent [2] 28_Workforce" xfId="25106"/>
    <cellStyle name="Percent [2] 29" xfId="12779"/>
    <cellStyle name="Percent [2] 29 2" xfId="12780"/>
    <cellStyle name="Percent [2] 29 3" xfId="12781"/>
    <cellStyle name="Percent [2] 29 4" xfId="12782"/>
    <cellStyle name="Percent [2] 29_Workforce" xfId="25107"/>
    <cellStyle name="Percent [2] 3" xfId="12783"/>
    <cellStyle name="Percent [2] 3 2" xfId="12784"/>
    <cellStyle name="Percent [2] 3 2 2" xfId="12785"/>
    <cellStyle name="Percent [2] 3 2_Workforce" xfId="25109"/>
    <cellStyle name="Percent [2] 3 3" xfId="12786"/>
    <cellStyle name="Percent [2] 3 4" xfId="12787"/>
    <cellStyle name="Percent [2] 3 5" xfId="12788"/>
    <cellStyle name="Percent [2] 3 6" xfId="12789"/>
    <cellStyle name="Percent [2] 3_Workforce" xfId="25108"/>
    <cellStyle name="Percent [2] 30" xfId="12790"/>
    <cellStyle name="Percent [2] 30 2" xfId="12791"/>
    <cellStyle name="Percent [2] 30 2 2" xfId="12792"/>
    <cellStyle name="Percent [2] 30 2 3" xfId="12793"/>
    <cellStyle name="Percent [2] 30 2 4" xfId="12794"/>
    <cellStyle name="Percent [2] 30 2 5" xfId="12795"/>
    <cellStyle name="Percent [2] 30 2 6" xfId="12796"/>
    <cellStyle name="Percent [2] 30 2 7" xfId="12797"/>
    <cellStyle name="Percent [2] 30 2 8" xfId="12798"/>
    <cellStyle name="Percent [2] 30 2 9" xfId="12799"/>
    <cellStyle name="Percent [2] 30 2_Workforce" xfId="25111"/>
    <cellStyle name="Percent [2] 30 3" xfId="12800"/>
    <cellStyle name="Percent [2] 30 4" xfId="12801"/>
    <cellStyle name="Percent [2] 30 5" xfId="12802"/>
    <cellStyle name="Percent [2] 30 6" xfId="12803"/>
    <cellStyle name="Percent [2] 30_Workforce" xfId="25110"/>
    <cellStyle name="Percent [2] 31" xfId="12804"/>
    <cellStyle name="Percent [2] 32" xfId="12805"/>
    <cellStyle name="Percent [2] 33" xfId="12806"/>
    <cellStyle name="Percent [2] 34" xfId="12807"/>
    <cellStyle name="Percent [2] 35" xfId="12808"/>
    <cellStyle name="Percent [2] 36" xfId="12809"/>
    <cellStyle name="Percent [2] 37" xfId="12810"/>
    <cellStyle name="Percent [2] 38" xfId="12811"/>
    <cellStyle name="Percent [2] 4" xfId="12812"/>
    <cellStyle name="Percent [2] 4 2" xfId="12813"/>
    <cellStyle name="Percent [2] 4 2 2" xfId="12814"/>
    <cellStyle name="Percent [2] 4 2_Workforce" xfId="25113"/>
    <cellStyle name="Percent [2] 4 3" xfId="12815"/>
    <cellStyle name="Percent [2] 4 4" xfId="12816"/>
    <cellStyle name="Percent [2] 4 5" xfId="12817"/>
    <cellStyle name="Percent [2] 4 6" xfId="12818"/>
    <cellStyle name="Percent [2] 4_Workforce" xfId="25112"/>
    <cellStyle name="Percent [2] 5" xfId="12819"/>
    <cellStyle name="Percent [2] 5 2" xfId="12820"/>
    <cellStyle name="Percent [2] 5 2 2" xfId="12821"/>
    <cellStyle name="Percent [2] 5 2_Workforce" xfId="25115"/>
    <cellStyle name="Percent [2] 5 3" xfId="12822"/>
    <cellStyle name="Percent [2] 5 4" xfId="12823"/>
    <cellStyle name="Percent [2] 5 5" xfId="12824"/>
    <cellStyle name="Percent [2] 5 6" xfId="12825"/>
    <cellStyle name="Percent [2] 5_Workforce" xfId="25114"/>
    <cellStyle name="Percent [2] 6" xfId="12826"/>
    <cellStyle name="Percent [2] 6 2" xfId="12827"/>
    <cellStyle name="Percent [2] 6 2 2" xfId="12828"/>
    <cellStyle name="Percent [2] 6 2_Workforce" xfId="25117"/>
    <cellStyle name="Percent [2] 6 3" xfId="12829"/>
    <cellStyle name="Percent [2] 6 4" xfId="12830"/>
    <cellStyle name="Percent [2] 6 5" xfId="12831"/>
    <cellStyle name="Percent [2] 6 6" xfId="12832"/>
    <cellStyle name="Percent [2] 6_Workforce" xfId="25116"/>
    <cellStyle name="Percent [2] 7" xfId="12833"/>
    <cellStyle name="Percent [2] 7 2" xfId="12834"/>
    <cellStyle name="Percent [2] 7 2 2" xfId="12835"/>
    <cellStyle name="Percent [2] 7 2_Workforce" xfId="25119"/>
    <cellStyle name="Percent [2] 7 3" xfId="12836"/>
    <cellStyle name="Percent [2] 7 4" xfId="12837"/>
    <cellStyle name="Percent [2] 7 5" xfId="12838"/>
    <cellStyle name="Percent [2] 7 6" xfId="12839"/>
    <cellStyle name="Percent [2] 7_Workforce" xfId="25118"/>
    <cellStyle name="Percent [2] 8" xfId="12840"/>
    <cellStyle name="Percent [2] 8 2" xfId="12841"/>
    <cellStyle name="Percent [2] 8 2 2" xfId="12842"/>
    <cellStyle name="Percent [2] 8 2_Workforce" xfId="25121"/>
    <cellStyle name="Percent [2] 8 3" xfId="12843"/>
    <cellStyle name="Percent [2] 8 4" xfId="12844"/>
    <cellStyle name="Percent [2] 8 5" xfId="12845"/>
    <cellStyle name="Percent [2] 8 6" xfId="12846"/>
    <cellStyle name="Percent [2] 8_Workforce" xfId="25120"/>
    <cellStyle name="Percent [2] 9" xfId="12847"/>
    <cellStyle name="Percent [2] 9 2" xfId="12848"/>
    <cellStyle name="Percent [2] 9 2 2" xfId="12849"/>
    <cellStyle name="Percent [2] 9 2 2 2" xfId="12850"/>
    <cellStyle name="Percent [2] 9 2 2_Workforce" xfId="25124"/>
    <cellStyle name="Percent [2] 9 2 3" xfId="12851"/>
    <cellStyle name="Percent [2] 9 2 3 2" xfId="12852"/>
    <cellStyle name="Percent [2] 9 2 3_Workforce" xfId="25125"/>
    <cellStyle name="Percent [2] 9 2 4" xfId="12853"/>
    <cellStyle name="Percent [2] 9 2_Workforce" xfId="25123"/>
    <cellStyle name="Percent [2] 9 3" xfId="12854"/>
    <cellStyle name="Percent [2] 9 3 2" xfId="12855"/>
    <cellStyle name="Percent [2] 9 3_Workforce" xfId="25126"/>
    <cellStyle name="Percent [2] 9 4" xfId="12856"/>
    <cellStyle name="Percent [2] 9 5" xfId="12857"/>
    <cellStyle name="Percent [2] 9 6" xfId="12858"/>
    <cellStyle name="Percent [2] 9 7" xfId="12859"/>
    <cellStyle name="Percent [2] 9_Workforce" xfId="25122"/>
    <cellStyle name="Percent [2]_Workforce" xfId="25084"/>
    <cellStyle name="Percent 10" xfId="12860"/>
    <cellStyle name="Percent 10 2" xfId="12861"/>
    <cellStyle name="Percent 10 3" xfId="12862"/>
    <cellStyle name="Percent 10 4" xfId="12863"/>
    <cellStyle name="Percent 10 5" xfId="12864"/>
    <cellStyle name="Percent 10_Workforce" xfId="25127"/>
    <cellStyle name="Percent 11" xfId="12865"/>
    <cellStyle name="Percent 11 2" xfId="12866"/>
    <cellStyle name="Percent 11 3" xfId="12867"/>
    <cellStyle name="Percent 11 4" xfId="12868"/>
    <cellStyle name="Percent 11 5" xfId="12869"/>
    <cellStyle name="Percent 11_Workforce" xfId="25128"/>
    <cellStyle name="Percent 12" xfId="12870"/>
    <cellStyle name="Percent 12 2" xfId="12871"/>
    <cellStyle name="Percent 12 3" xfId="12872"/>
    <cellStyle name="Percent 12 4" xfId="12873"/>
    <cellStyle name="Percent 12 5" xfId="12874"/>
    <cellStyle name="Percent 12_Workforce" xfId="25129"/>
    <cellStyle name="Percent 13" xfId="12875"/>
    <cellStyle name="Percent 13 2" xfId="12876"/>
    <cellStyle name="Percent 13 3" xfId="12877"/>
    <cellStyle name="Percent 13 4" xfId="12878"/>
    <cellStyle name="Percent 13 5" xfId="12879"/>
    <cellStyle name="Percent 13_Workforce" xfId="25130"/>
    <cellStyle name="Percent 14" xfId="12880"/>
    <cellStyle name="Percent 14 2" xfId="12881"/>
    <cellStyle name="Percent 14 3" xfId="12882"/>
    <cellStyle name="Percent 14 4" xfId="12883"/>
    <cellStyle name="Percent 14 5" xfId="12884"/>
    <cellStyle name="Percent 14 6" xfId="12885"/>
    <cellStyle name="Percent 14 7" xfId="12886"/>
    <cellStyle name="Percent 14_Workforce" xfId="25131"/>
    <cellStyle name="Percent 15" xfId="12887"/>
    <cellStyle name="Percent 16" xfId="12888"/>
    <cellStyle name="Percent 16 2" xfId="12889"/>
    <cellStyle name="Percent 16_Workforce" xfId="25132"/>
    <cellStyle name="Percent 17" xfId="16250"/>
    <cellStyle name="Percent 18" xfId="16236"/>
    <cellStyle name="Percent 18 2" xfId="17637"/>
    <cellStyle name="Percent 18 2 2" xfId="25961"/>
    <cellStyle name="Percent 18_Workforce" xfId="25133"/>
    <cellStyle name="Percent 19" xfId="17638"/>
    <cellStyle name="Percent 2" xfId="44"/>
    <cellStyle name="Percent 2 10" xfId="12890"/>
    <cellStyle name="Percent 2 10 10" xfId="12891"/>
    <cellStyle name="Percent 2 10 11" xfId="12892"/>
    <cellStyle name="Percent 2 10 12" xfId="12893"/>
    <cellStyle name="Percent 2 10 2" xfId="12894"/>
    <cellStyle name="Percent 2 10 2 2" xfId="12895"/>
    <cellStyle name="Percent 2 10 2_Workforce" xfId="25136"/>
    <cellStyle name="Percent 2 10 3" xfId="12896"/>
    <cellStyle name="Percent 2 10 3 2" xfId="12897"/>
    <cellStyle name="Percent 2 10 3_Workforce" xfId="25137"/>
    <cellStyle name="Percent 2 10 4" xfId="12898"/>
    <cellStyle name="Percent 2 10 4 2" xfId="12899"/>
    <cellStyle name="Percent 2 10 4_Workforce" xfId="25138"/>
    <cellStyle name="Percent 2 10 5" xfId="12900"/>
    <cellStyle name="Percent 2 10 5 2" xfId="12901"/>
    <cellStyle name="Percent 2 10 5_Workforce" xfId="25139"/>
    <cellStyle name="Percent 2 10 6" xfId="12902"/>
    <cellStyle name="Percent 2 10 6 2" xfId="12903"/>
    <cellStyle name="Percent 2 10 6_Workforce" xfId="25140"/>
    <cellStyle name="Percent 2 10 7" xfId="12904"/>
    <cellStyle name="Percent 2 10 7 2" xfId="12905"/>
    <cellStyle name="Percent 2 10 7_Workforce" xfId="25141"/>
    <cellStyle name="Percent 2 10 8" xfId="12906"/>
    <cellStyle name="Percent 2 10 8 2" xfId="12907"/>
    <cellStyle name="Percent 2 10 8_Workforce" xfId="25142"/>
    <cellStyle name="Percent 2 10 9" xfId="12908"/>
    <cellStyle name="Percent 2 10_Workforce" xfId="25135"/>
    <cellStyle name="Percent 2 11" xfId="12909"/>
    <cellStyle name="Percent 2 11 2" xfId="12910"/>
    <cellStyle name="Percent 2 11 2 2" xfId="12911"/>
    <cellStyle name="Percent 2 11 2 2 2" xfId="12912"/>
    <cellStyle name="Percent 2 11 2 2_Workforce" xfId="25145"/>
    <cellStyle name="Percent 2 11 2 3" xfId="12913"/>
    <cellStyle name="Percent 2 11 2 3 2" xfId="12914"/>
    <cellStyle name="Percent 2 11 2 3_Workforce" xfId="25146"/>
    <cellStyle name="Percent 2 11 2 4" xfId="12915"/>
    <cellStyle name="Percent 2 11 2_Workforce" xfId="25144"/>
    <cellStyle name="Percent 2 11 3" xfId="12916"/>
    <cellStyle name="Percent 2 11 3 2" xfId="12917"/>
    <cellStyle name="Percent 2 11 3_Workforce" xfId="25147"/>
    <cellStyle name="Percent 2 11 4" xfId="12918"/>
    <cellStyle name="Percent 2 11 5" xfId="12919"/>
    <cellStyle name="Percent 2 11 6" xfId="12920"/>
    <cellStyle name="Percent 2 11 7" xfId="12921"/>
    <cellStyle name="Percent 2 11_Workforce" xfId="25143"/>
    <cellStyle name="Percent 2 12" xfId="12922"/>
    <cellStyle name="Percent 2 12 2" xfId="12923"/>
    <cellStyle name="Percent 2 12 3" xfId="12924"/>
    <cellStyle name="Percent 2 12 4" xfId="12925"/>
    <cellStyle name="Percent 2 12 5" xfId="12926"/>
    <cellStyle name="Percent 2 12_Workforce" xfId="25148"/>
    <cellStyle name="Percent 2 13" xfId="12927"/>
    <cellStyle name="Percent 2 13 2" xfId="12928"/>
    <cellStyle name="Percent 2 13 3" xfId="12929"/>
    <cellStyle name="Percent 2 13 4" xfId="12930"/>
    <cellStyle name="Percent 2 13 5" xfId="12931"/>
    <cellStyle name="Percent 2 13_Workforce" xfId="25149"/>
    <cellStyle name="Percent 2 14" xfId="12932"/>
    <cellStyle name="Percent 2 14 2" xfId="12933"/>
    <cellStyle name="Percent 2 14 3" xfId="12934"/>
    <cellStyle name="Percent 2 14 4" xfId="12935"/>
    <cellStyle name="Percent 2 14 5" xfId="12936"/>
    <cellStyle name="Percent 2 14_Workforce" xfId="25150"/>
    <cellStyle name="Percent 2 15" xfId="12937"/>
    <cellStyle name="Percent 2 15 2" xfId="12938"/>
    <cellStyle name="Percent 2 15 3" xfId="12939"/>
    <cellStyle name="Percent 2 15 4" xfId="12940"/>
    <cellStyle name="Percent 2 15 5" xfId="12941"/>
    <cellStyle name="Percent 2 15_Workforce" xfId="25151"/>
    <cellStyle name="Percent 2 16" xfId="12942"/>
    <cellStyle name="Percent 2 16 2" xfId="12943"/>
    <cellStyle name="Percent 2 16 3" xfId="12944"/>
    <cellStyle name="Percent 2 16 4" xfId="12945"/>
    <cellStyle name="Percent 2 16 4 2" xfId="12946"/>
    <cellStyle name="Percent 2 16 4_Workforce" xfId="25153"/>
    <cellStyle name="Percent 2 16 5" xfId="12947"/>
    <cellStyle name="Percent 2 16 5 2" xfId="12948"/>
    <cellStyle name="Percent 2 16 5_Workforce" xfId="25154"/>
    <cellStyle name="Percent 2 16 6" xfId="12949"/>
    <cellStyle name="Percent 2 16 6 2" xfId="12950"/>
    <cellStyle name="Percent 2 16 6_Workforce" xfId="25155"/>
    <cellStyle name="Percent 2 16 7" xfId="12951"/>
    <cellStyle name="Percent 2 16 7 2" xfId="12952"/>
    <cellStyle name="Percent 2 16 7_Workforce" xfId="25156"/>
    <cellStyle name="Percent 2 16_Workforce" xfId="25152"/>
    <cellStyle name="Percent 2 17" xfId="12953"/>
    <cellStyle name="Percent 2 17 10" xfId="12954"/>
    <cellStyle name="Percent 2 17 11" xfId="12955"/>
    <cellStyle name="Percent 2 17 2" xfId="12956"/>
    <cellStyle name="Percent 2 17 3" xfId="12957"/>
    <cellStyle name="Percent 2 17 3 2" xfId="12958"/>
    <cellStyle name="Percent 2 17 3 3" xfId="12959"/>
    <cellStyle name="Percent 2 17 3_Workforce" xfId="25158"/>
    <cellStyle name="Percent 2 17 4" xfId="12960"/>
    <cellStyle name="Percent 2 17 5" xfId="12961"/>
    <cellStyle name="Percent 2 17 6" xfId="12962"/>
    <cellStyle name="Percent 2 17 7" xfId="12963"/>
    <cellStyle name="Percent 2 17 8" xfId="12964"/>
    <cellStyle name="Percent 2 17 9" xfId="12965"/>
    <cellStyle name="Percent 2 17_Workforce" xfId="25157"/>
    <cellStyle name="Percent 2 18" xfId="12966"/>
    <cellStyle name="Percent 2 18 2" xfId="12967"/>
    <cellStyle name="Percent 2 18 3" xfId="12968"/>
    <cellStyle name="Percent 2 18_Workforce" xfId="25159"/>
    <cellStyle name="Percent 2 19" xfId="12969"/>
    <cellStyle name="Percent 2 19 2" xfId="12970"/>
    <cellStyle name="Percent 2 19_Workforce" xfId="25160"/>
    <cellStyle name="Percent 2 2" xfId="12971"/>
    <cellStyle name="Percent 2 2 10" xfId="12972"/>
    <cellStyle name="Percent 2 2 10 2" xfId="12973"/>
    <cellStyle name="Percent 2 2 10_Workforce" xfId="25162"/>
    <cellStyle name="Percent 2 2 11" xfId="12974"/>
    <cellStyle name="Percent 2 2 11 2" xfId="12975"/>
    <cellStyle name="Percent 2 2 11_Workforce" xfId="25163"/>
    <cellStyle name="Percent 2 2 12" xfId="12976"/>
    <cellStyle name="Percent 2 2 12 2" xfId="12977"/>
    <cellStyle name="Percent 2 2 12_Workforce" xfId="25164"/>
    <cellStyle name="Percent 2 2 13" xfId="12978"/>
    <cellStyle name="Percent 2 2 13 2" xfId="12979"/>
    <cellStyle name="Percent 2 2 13_Workforce" xfId="25165"/>
    <cellStyle name="Percent 2 2 14" xfId="12980"/>
    <cellStyle name="Percent 2 2 15" xfId="12981"/>
    <cellStyle name="Percent 2 2 15 2" xfId="12982"/>
    <cellStyle name="Percent 2 2 15 3" xfId="12983"/>
    <cellStyle name="Percent 2 2 15_Workforce" xfId="25166"/>
    <cellStyle name="Percent 2 2 16" xfId="12984"/>
    <cellStyle name="Percent 2 2 17" xfId="12985"/>
    <cellStyle name="Percent 2 2 18" xfId="12986"/>
    <cellStyle name="Percent 2 2 19" xfId="12987"/>
    <cellStyle name="Percent 2 2 2" xfId="12988"/>
    <cellStyle name="Percent 2 2 2 10" xfId="12989"/>
    <cellStyle name="Percent 2 2 2 11" xfId="12990"/>
    <cellStyle name="Percent 2 2 2 12" xfId="12991"/>
    <cellStyle name="Percent 2 2 2 13" xfId="12992"/>
    <cellStyle name="Percent 2 2 2 14" xfId="12993"/>
    <cellStyle name="Percent 2 2 2 15" xfId="17639"/>
    <cellStyle name="Percent 2 2 2 2" xfId="12994"/>
    <cellStyle name="Percent 2 2 2 2 2" xfId="12995"/>
    <cellStyle name="Percent 2 2 2 2 3" xfId="17640"/>
    <cellStyle name="Percent 2 2 2 2_Workforce" xfId="25168"/>
    <cellStyle name="Percent 2 2 2 3" xfId="12996"/>
    <cellStyle name="Percent 2 2 2 3 2" xfId="12997"/>
    <cellStyle name="Percent 2 2 2 3_Workforce" xfId="25169"/>
    <cellStyle name="Percent 2 2 2 4" xfId="12998"/>
    <cellStyle name="Percent 2 2 2 4 2" xfId="12999"/>
    <cellStyle name="Percent 2 2 2 4_Workforce" xfId="25170"/>
    <cellStyle name="Percent 2 2 2 5" xfId="13000"/>
    <cellStyle name="Percent 2 2 2 5 2" xfId="13001"/>
    <cellStyle name="Percent 2 2 2 5_Workforce" xfId="25171"/>
    <cellStyle name="Percent 2 2 2 6" xfId="13002"/>
    <cellStyle name="Percent 2 2 2 6 2" xfId="13003"/>
    <cellStyle name="Percent 2 2 2 6_Workforce" xfId="25172"/>
    <cellStyle name="Percent 2 2 2 7" xfId="13004"/>
    <cellStyle name="Percent 2 2 2 7 2" xfId="13005"/>
    <cellStyle name="Percent 2 2 2 7_Workforce" xfId="25173"/>
    <cellStyle name="Percent 2 2 2 8" xfId="13006"/>
    <cellStyle name="Percent 2 2 2 9" xfId="13007"/>
    <cellStyle name="Percent 2 2 2_Workforce" xfId="25167"/>
    <cellStyle name="Percent 2 2 20" xfId="13008"/>
    <cellStyle name="Percent 2 2 21" xfId="13009"/>
    <cellStyle name="Percent 2 2 22" xfId="13010"/>
    <cellStyle name="Percent 2 2 23" xfId="13011"/>
    <cellStyle name="Percent 2 2 24" xfId="17641"/>
    <cellStyle name="Percent 2 2 3" xfId="13012"/>
    <cellStyle name="Percent 2 2 3 2" xfId="13013"/>
    <cellStyle name="Percent 2 2 3 3" xfId="13014"/>
    <cellStyle name="Percent 2 2 3 4" xfId="13015"/>
    <cellStyle name="Percent 2 2 3 5" xfId="13016"/>
    <cellStyle name="Percent 2 2 3 6" xfId="13017"/>
    <cellStyle name="Percent 2 2 3 7" xfId="13018"/>
    <cellStyle name="Percent 2 2 3 8" xfId="13019"/>
    <cellStyle name="Percent 2 2 3_Workforce" xfId="25174"/>
    <cellStyle name="Percent 2 2 4" xfId="13020"/>
    <cellStyle name="Percent 2 2 4 10" xfId="13021"/>
    <cellStyle name="Percent 2 2 4 2" xfId="13022"/>
    <cellStyle name="Percent 2 2 4 2 2" xfId="13023"/>
    <cellStyle name="Percent 2 2 4 2 2 2" xfId="13024"/>
    <cellStyle name="Percent 2 2 4 2 2_Workforce" xfId="25177"/>
    <cellStyle name="Percent 2 2 4 2 3" xfId="13025"/>
    <cellStyle name="Percent 2 2 4 2 3 2" xfId="13026"/>
    <cellStyle name="Percent 2 2 4 2 3_Workforce" xfId="25178"/>
    <cellStyle name="Percent 2 2 4 2 4" xfId="13027"/>
    <cellStyle name="Percent 2 2 4 2_Workforce" xfId="25176"/>
    <cellStyle name="Percent 2 2 4 3" xfId="13028"/>
    <cellStyle name="Percent 2 2 4 3 2" xfId="13029"/>
    <cellStyle name="Percent 2 2 4 3_Workforce" xfId="25179"/>
    <cellStyle name="Percent 2 2 4 4" xfId="13030"/>
    <cellStyle name="Percent 2 2 4 5" xfId="13031"/>
    <cellStyle name="Percent 2 2 4 6" xfId="13032"/>
    <cellStyle name="Percent 2 2 4 7" xfId="13033"/>
    <cellStyle name="Percent 2 2 4 8" xfId="13034"/>
    <cellStyle name="Percent 2 2 4 9" xfId="13035"/>
    <cellStyle name="Percent 2 2 4_Workforce" xfId="25175"/>
    <cellStyle name="Percent 2 2 5" xfId="13036"/>
    <cellStyle name="Percent 2 2 5 2" xfId="13037"/>
    <cellStyle name="Percent 2 2 5 3" xfId="13038"/>
    <cellStyle name="Percent 2 2 5 4" xfId="13039"/>
    <cellStyle name="Percent 2 2 5 5" xfId="13040"/>
    <cellStyle name="Percent 2 2 5 6" xfId="13041"/>
    <cellStyle name="Percent 2 2 5 7" xfId="13042"/>
    <cellStyle name="Percent 2 2 5 8" xfId="13043"/>
    <cellStyle name="Percent 2 2 5_Workforce" xfId="25180"/>
    <cellStyle name="Percent 2 2 6" xfId="13044"/>
    <cellStyle name="Percent 2 2 6 2" xfId="13045"/>
    <cellStyle name="Percent 2 2 6 3" xfId="13046"/>
    <cellStyle name="Percent 2 2 6 4" xfId="13047"/>
    <cellStyle name="Percent 2 2 6 5" xfId="13048"/>
    <cellStyle name="Percent 2 2 6 6" xfId="13049"/>
    <cellStyle name="Percent 2 2 6 7" xfId="13050"/>
    <cellStyle name="Percent 2 2 6 8" xfId="13051"/>
    <cellStyle name="Percent 2 2 6_Workforce" xfId="25181"/>
    <cellStyle name="Percent 2 2 7" xfId="13052"/>
    <cellStyle name="Percent 2 2 7 2" xfId="13053"/>
    <cellStyle name="Percent 2 2 7 3" xfId="13054"/>
    <cellStyle name="Percent 2 2 7 4" xfId="13055"/>
    <cellStyle name="Percent 2 2 7 5" xfId="13056"/>
    <cellStyle name="Percent 2 2 7 6" xfId="13057"/>
    <cellStyle name="Percent 2 2 7 7" xfId="13058"/>
    <cellStyle name="Percent 2 2 7 8" xfId="13059"/>
    <cellStyle name="Percent 2 2 7_Workforce" xfId="25182"/>
    <cellStyle name="Percent 2 2 8" xfId="13060"/>
    <cellStyle name="Percent 2 2 8 2" xfId="13061"/>
    <cellStyle name="Percent 2 2 8_Workforce" xfId="25183"/>
    <cellStyle name="Percent 2 2 9" xfId="13062"/>
    <cellStyle name="Percent 2 2 9 2" xfId="13063"/>
    <cellStyle name="Percent 2 2 9_Workforce" xfId="25184"/>
    <cellStyle name="Percent 2 2_Workforce" xfId="25161"/>
    <cellStyle name="Percent 2 20" xfId="13064"/>
    <cellStyle name="Percent 2 20 2" xfId="13065"/>
    <cellStyle name="Percent 2 20 3" xfId="13066"/>
    <cellStyle name="Percent 2 20 4" xfId="13067"/>
    <cellStyle name="Percent 2 20 5" xfId="13068"/>
    <cellStyle name="Percent 2 20 6" xfId="13069"/>
    <cellStyle name="Percent 2 20 7" xfId="13070"/>
    <cellStyle name="Percent 2 20 8" xfId="13071"/>
    <cellStyle name="Percent 2 20_Workforce" xfId="25185"/>
    <cellStyle name="Percent 2 21" xfId="13072"/>
    <cellStyle name="Percent 2 21 2" xfId="13073"/>
    <cellStyle name="Percent 2 21 3" xfId="13074"/>
    <cellStyle name="Percent 2 21 4" xfId="13075"/>
    <cellStyle name="Percent 2 21 5" xfId="13076"/>
    <cellStyle name="Percent 2 21 6" xfId="13077"/>
    <cellStyle name="Percent 2 21 7" xfId="13078"/>
    <cellStyle name="Percent 2 21 8" xfId="13079"/>
    <cellStyle name="Percent 2 21_Workforce" xfId="25186"/>
    <cellStyle name="Percent 2 22" xfId="13080"/>
    <cellStyle name="Percent 2 22 2" xfId="13081"/>
    <cellStyle name="Percent 2 22 3" xfId="13082"/>
    <cellStyle name="Percent 2 22 4" xfId="13083"/>
    <cellStyle name="Percent 2 22 5" xfId="13084"/>
    <cellStyle name="Percent 2 22 6" xfId="13085"/>
    <cellStyle name="Percent 2 22 7" xfId="13086"/>
    <cellStyle name="Percent 2 22 8" xfId="13087"/>
    <cellStyle name="Percent 2 22_Workforce" xfId="25187"/>
    <cellStyle name="Percent 2 23" xfId="13088"/>
    <cellStyle name="Percent 2 23 2" xfId="13089"/>
    <cellStyle name="Percent 2 23 3" xfId="13090"/>
    <cellStyle name="Percent 2 23 4" xfId="13091"/>
    <cellStyle name="Percent 2 23 5" xfId="13092"/>
    <cellStyle name="Percent 2 23 6" xfId="13093"/>
    <cellStyle name="Percent 2 23 7" xfId="13094"/>
    <cellStyle name="Percent 2 23 8" xfId="13095"/>
    <cellStyle name="Percent 2 23_Workforce" xfId="25188"/>
    <cellStyle name="Percent 2 24" xfId="13096"/>
    <cellStyle name="Percent 2 24 2" xfId="13097"/>
    <cellStyle name="Percent 2 24 3" xfId="13098"/>
    <cellStyle name="Percent 2 24 4" xfId="13099"/>
    <cellStyle name="Percent 2 24 5" xfId="13100"/>
    <cellStyle name="Percent 2 24 6" xfId="13101"/>
    <cellStyle name="Percent 2 24 7" xfId="13102"/>
    <cellStyle name="Percent 2 24_Workforce" xfId="25189"/>
    <cellStyle name="Percent 2 25" xfId="13103"/>
    <cellStyle name="Percent 2 25 2" xfId="13104"/>
    <cellStyle name="Percent 2 25 3" xfId="13105"/>
    <cellStyle name="Percent 2 25 4" xfId="13106"/>
    <cellStyle name="Percent 2 25 5" xfId="13107"/>
    <cellStyle name="Percent 2 25 6" xfId="13108"/>
    <cellStyle name="Percent 2 25 7" xfId="13109"/>
    <cellStyle name="Percent 2 25 8" xfId="13110"/>
    <cellStyle name="Percent 2 25_Workforce" xfId="25190"/>
    <cellStyle name="Percent 2 26" xfId="13111"/>
    <cellStyle name="Percent 2 26 2" xfId="13112"/>
    <cellStyle name="Percent 2 26 3" xfId="13113"/>
    <cellStyle name="Percent 2 26 4" xfId="13114"/>
    <cellStyle name="Percent 2 26 5" xfId="13115"/>
    <cellStyle name="Percent 2 26 6" xfId="13116"/>
    <cellStyle name="Percent 2 26 7" xfId="13117"/>
    <cellStyle name="Percent 2 26_Workforce" xfId="25191"/>
    <cellStyle name="Percent 2 27" xfId="13118"/>
    <cellStyle name="Percent 2 28" xfId="13119"/>
    <cellStyle name="Percent 2 29" xfId="13120"/>
    <cellStyle name="Percent 2 3" xfId="13121"/>
    <cellStyle name="Percent 2 3 10" xfId="13122"/>
    <cellStyle name="Percent 2 3 11" xfId="13123"/>
    <cellStyle name="Percent 2 3 12" xfId="13124"/>
    <cellStyle name="Percent 2 3 13" xfId="13125"/>
    <cellStyle name="Percent 2 3 2" xfId="13126"/>
    <cellStyle name="Percent 2 3 2 2" xfId="13127"/>
    <cellStyle name="Percent 2 3 2 2 2" xfId="13128"/>
    <cellStyle name="Percent 2 3 2 2_Workforce" xfId="25194"/>
    <cellStyle name="Percent 2 3 2 3" xfId="13129"/>
    <cellStyle name="Percent 2 3 2_Workforce" xfId="25193"/>
    <cellStyle name="Percent 2 3 3" xfId="13130"/>
    <cellStyle name="Percent 2 3 3 2" xfId="13131"/>
    <cellStyle name="Percent 2 3 3 2 2" xfId="13132"/>
    <cellStyle name="Percent 2 3 3 2_Workforce" xfId="25196"/>
    <cellStyle name="Percent 2 3 3 3" xfId="13133"/>
    <cellStyle name="Percent 2 3 3_Workforce" xfId="25195"/>
    <cellStyle name="Percent 2 3 4" xfId="13134"/>
    <cellStyle name="Percent 2 3 4 2" xfId="13135"/>
    <cellStyle name="Percent 2 3 4 2 2" xfId="13136"/>
    <cellStyle name="Percent 2 3 4 2_Workforce" xfId="25198"/>
    <cellStyle name="Percent 2 3 4 3" xfId="13137"/>
    <cellStyle name="Percent 2 3 4_Workforce" xfId="25197"/>
    <cellStyle name="Percent 2 3 5" xfId="13138"/>
    <cellStyle name="Percent 2 3 5 2" xfId="13139"/>
    <cellStyle name="Percent 2 3 5_Workforce" xfId="25199"/>
    <cellStyle name="Percent 2 3 6" xfId="13140"/>
    <cellStyle name="Percent 2 3 6 2" xfId="13141"/>
    <cellStyle name="Percent 2 3 6_Workforce" xfId="25200"/>
    <cellStyle name="Percent 2 3 7" xfId="13142"/>
    <cellStyle name="Percent 2 3 7 2" xfId="13143"/>
    <cellStyle name="Percent 2 3 7_Workforce" xfId="25201"/>
    <cellStyle name="Percent 2 3 8" xfId="13144"/>
    <cellStyle name="Percent 2 3 8 2" xfId="13145"/>
    <cellStyle name="Percent 2 3 8_Workforce" xfId="25202"/>
    <cellStyle name="Percent 2 3 9" xfId="13146"/>
    <cellStyle name="Percent 2 3 9 2" xfId="13147"/>
    <cellStyle name="Percent 2 3 9_Workforce" xfId="25203"/>
    <cellStyle name="Percent 2 3_Workforce" xfId="25192"/>
    <cellStyle name="Percent 2 30" xfId="13148"/>
    <cellStyle name="Percent 2 30 2" xfId="13149"/>
    <cellStyle name="Percent 2 30 3" xfId="13150"/>
    <cellStyle name="Percent 2 30_Workforce" xfId="25204"/>
    <cellStyle name="Percent 2 31" xfId="13151"/>
    <cellStyle name="Percent 2 32" xfId="13152"/>
    <cellStyle name="Percent 2 33" xfId="13153"/>
    <cellStyle name="Percent 2 34" xfId="13154"/>
    <cellStyle name="Percent 2 35" xfId="13155"/>
    <cellStyle name="Percent 2 36" xfId="13156"/>
    <cellStyle name="Percent 2 37" xfId="17642"/>
    <cellStyle name="Percent 2 38" xfId="25886"/>
    <cellStyle name="Percent 2 39" xfId="25905"/>
    <cellStyle name="Percent 2 4" xfId="13157"/>
    <cellStyle name="Percent 2 4 2" xfId="13158"/>
    <cellStyle name="Percent 2 4 2 2" xfId="13159"/>
    <cellStyle name="Percent 2 4 2_Workforce" xfId="25206"/>
    <cellStyle name="Percent 2 4 3" xfId="13160"/>
    <cellStyle name="Percent 2 4 4" xfId="13161"/>
    <cellStyle name="Percent 2 4 5" xfId="13162"/>
    <cellStyle name="Percent 2 4 6" xfId="13163"/>
    <cellStyle name="Percent 2 4_Workforce" xfId="25205"/>
    <cellStyle name="Percent 2 40" xfId="25890"/>
    <cellStyle name="Percent 2 41" xfId="25901"/>
    <cellStyle name="Percent 2 42" xfId="25893"/>
    <cellStyle name="Percent 2 43" xfId="25898"/>
    <cellStyle name="Percent 2 44" xfId="25895"/>
    <cellStyle name="Percent 2 45" xfId="25896"/>
    <cellStyle name="Percent 2 5" xfId="13164"/>
    <cellStyle name="Percent 2 5 2" xfId="13165"/>
    <cellStyle name="Percent 2 5 2 2" xfId="13166"/>
    <cellStyle name="Percent 2 5 2_Workforce" xfId="25208"/>
    <cellStyle name="Percent 2 5 3" xfId="13167"/>
    <cellStyle name="Percent 2 5 4" xfId="13168"/>
    <cellStyle name="Percent 2 5 5" xfId="13169"/>
    <cellStyle name="Percent 2 5 6" xfId="13170"/>
    <cellStyle name="Percent 2 5_Workforce" xfId="25207"/>
    <cellStyle name="Percent 2 6" xfId="13171"/>
    <cellStyle name="Percent 2 6 2" xfId="13172"/>
    <cellStyle name="Percent 2 6 2 2" xfId="13173"/>
    <cellStyle name="Percent 2 6 2_Workforce" xfId="25210"/>
    <cellStyle name="Percent 2 6 3" xfId="13174"/>
    <cellStyle name="Percent 2 6 4" xfId="13175"/>
    <cellStyle name="Percent 2 6 5" xfId="13176"/>
    <cellStyle name="Percent 2 6 6" xfId="13177"/>
    <cellStyle name="Percent 2 6_Workforce" xfId="25209"/>
    <cellStyle name="Percent 2 7" xfId="13178"/>
    <cellStyle name="Percent 2 7 2" xfId="13179"/>
    <cellStyle name="Percent 2 7 2 2" xfId="13180"/>
    <cellStyle name="Percent 2 7 2_Workforce" xfId="25212"/>
    <cellStyle name="Percent 2 7 3" xfId="13181"/>
    <cellStyle name="Percent 2 7 4" xfId="13182"/>
    <cellStyle name="Percent 2 7 5" xfId="13183"/>
    <cellStyle name="Percent 2 7 6" xfId="13184"/>
    <cellStyle name="Percent 2 7_Workforce" xfId="25211"/>
    <cellStyle name="Percent 2 8" xfId="13185"/>
    <cellStyle name="Percent 2 8 2" xfId="13186"/>
    <cellStyle name="Percent 2 8 2 2" xfId="13187"/>
    <cellStyle name="Percent 2 8 2_Workforce" xfId="25214"/>
    <cellStyle name="Percent 2 8 3" xfId="13188"/>
    <cellStyle name="Percent 2 8 4" xfId="13189"/>
    <cellStyle name="Percent 2 8 5" xfId="13190"/>
    <cellStyle name="Percent 2 8 6" xfId="13191"/>
    <cellStyle name="Percent 2 8_Workforce" xfId="25213"/>
    <cellStyle name="Percent 2 9" xfId="13192"/>
    <cellStyle name="Percent 2 9 2" xfId="13193"/>
    <cellStyle name="Percent 2 9 2 2" xfId="13194"/>
    <cellStyle name="Percent 2 9 2_Workforce" xfId="25216"/>
    <cellStyle name="Percent 2 9 3" xfId="13195"/>
    <cellStyle name="Percent 2 9 4" xfId="13196"/>
    <cellStyle name="Percent 2 9 5" xfId="13197"/>
    <cellStyle name="Percent 2 9 6" xfId="13198"/>
    <cellStyle name="Percent 2 9_Workforce" xfId="25215"/>
    <cellStyle name="Percent 2_Workforce" xfId="25134"/>
    <cellStyle name="Percent 20" xfId="17643"/>
    <cellStyle name="Percent 28 2" xfId="13199"/>
    <cellStyle name="Percent 28 3" xfId="13200"/>
    <cellStyle name="Percent 28 4" xfId="13201"/>
    <cellStyle name="Percent 28 5" xfId="13202"/>
    <cellStyle name="Percent 29" xfId="13203"/>
    <cellStyle name="Percent 29 2" xfId="13204"/>
    <cellStyle name="Percent 29 3" xfId="13205"/>
    <cellStyle name="Percent 29_Workforce" xfId="25217"/>
    <cellStyle name="Percent 3" xfId="13206"/>
    <cellStyle name="Percent 3 10" xfId="13207"/>
    <cellStyle name="Percent 3 10 2" xfId="13208"/>
    <cellStyle name="Percent 3 10_Workforce" xfId="25219"/>
    <cellStyle name="Percent 3 11" xfId="13209"/>
    <cellStyle name="Percent 3 11 2" xfId="13210"/>
    <cellStyle name="Percent 3 11_Workforce" xfId="25220"/>
    <cellStyle name="Percent 3 12" xfId="13211"/>
    <cellStyle name="Percent 3 12 2" xfId="13212"/>
    <cellStyle name="Percent 3 12_Workforce" xfId="25221"/>
    <cellStyle name="Percent 3 13" xfId="13213"/>
    <cellStyle name="Percent 3 13 2" xfId="13214"/>
    <cellStyle name="Percent 3 13_Workforce" xfId="25222"/>
    <cellStyle name="Percent 3 14" xfId="13215"/>
    <cellStyle name="Percent 3 14 2" xfId="13216"/>
    <cellStyle name="Percent 3 14_Workforce" xfId="25223"/>
    <cellStyle name="Percent 3 15" xfId="13217"/>
    <cellStyle name="Percent 3 16" xfId="13218"/>
    <cellStyle name="Percent 3 17" xfId="13219"/>
    <cellStyle name="Percent 3 18" xfId="13220"/>
    <cellStyle name="Percent 3 19" xfId="13221"/>
    <cellStyle name="Percent 3 2" xfId="13222"/>
    <cellStyle name="Percent 3 2 10" xfId="13223"/>
    <cellStyle name="Percent 3 2 10 2" xfId="13224"/>
    <cellStyle name="Percent 3 2 10_Workforce" xfId="25225"/>
    <cellStyle name="Percent 3 2 11" xfId="13225"/>
    <cellStyle name="Percent 3 2 11 2" xfId="13226"/>
    <cellStyle name="Percent 3 2 11_Workforce" xfId="25226"/>
    <cellStyle name="Percent 3 2 12" xfId="13227"/>
    <cellStyle name="Percent 3 2 12 2" xfId="13228"/>
    <cellStyle name="Percent 3 2 12_Workforce" xfId="25227"/>
    <cellStyle name="Percent 3 2 13" xfId="13229"/>
    <cellStyle name="Percent 3 2 13 2" xfId="13230"/>
    <cellStyle name="Percent 3 2 13_Workforce" xfId="25228"/>
    <cellStyle name="Percent 3 2 14" xfId="13231"/>
    <cellStyle name="Percent 3 2 14 2" xfId="13232"/>
    <cellStyle name="Percent 3 2 14_Workforce" xfId="25229"/>
    <cellStyle name="Percent 3 2 15" xfId="13233"/>
    <cellStyle name="Percent 3 2 15 2" xfId="13234"/>
    <cellStyle name="Percent 3 2 15_Workforce" xfId="25230"/>
    <cellStyle name="Percent 3 2 16" xfId="13235"/>
    <cellStyle name="Percent 3 2 17" xfId="13236"/>
    <cellStyle name="Percent 3 2 18" xfId="13237"/>
    <cellStyle name="Percent 3 2 19" xfId="13238"/>
    <cellStyle name="Percent 3 2 2" xfId="13239"/>
    <cellStyle name="Percent 3 2 2 10" xfId="13240"/>
    <cellStyle name="Percent 3 2 2 10 2" xfId="13241"/>
    <cellStyle name="Percent 3 2 2 10_Workforce" xfId="25232"/>
    <cellStyle name="Percent 3 2 2 11" xfId="13242"/>
    <cellStyle name="Percent 3 2 2 11 2" xfId="13243"/>
    <cellStyle name="Percent 3 2 2 11_Workforce" xfId="25233"/>
    <cellStyle name="Percent 3 2 2 12" xfId="13244"/>
    <cellStyle name="Percent 3 2 2 2" xfId="13245"/>
    <cellStyle name="Percent 3 2 2 2 10" xfId="13246"/>
    <cellStyle name="Percent 3 2 2 2 2" xfId="13247"/>
    <cellStyle name="Percent 3 2 2 2 2 2" xfId="13248"/>
    <cellStyle name="Percent 3 2 2 2 2_Workforce" xfId="25235"/>
    <cellStyle name="Percent 3 2 2 2 3" xfId="13249"/>
    <cellStyle name="Percent 3 2 2 2 3 2" xfId="13250"/>
    <cellStyle name="Percent 3 2 2 2 3_Workforce" xfId="25236"/>
    <cellStyle name="Percent 3 2 2 2 4" xfId="13251"/>
    <cellStyle name="Percent 3 2 2 2 4 2" xfId="13252"/>
    <cellStyle name="Percent 3 2 2 2 4_Workforce" xfId="25237"/>
    <cellStyle name="Percent 3 2 2 2 5" xfId="13253"/>
    <cellStyle name="Percent 3 2 2 2 5 2" xfId="13254"/>
    <cellStyle name="Percent 3 2 2 2 5_Workforce" xfId="25238"/>
    <cellStyle name="Percent 3 2 2 2 6" xfId="13255"/>
    <cellStyle name="Percent 3 2 2 2 6 2" xfId="13256"/>
    <cellStyle name="Percent 3 2 2 2 6_Workforce" xfId="25239"/>
    <cellStyle name="Percent 3 2 2 2 7" xfId="13257"/>
    <cellStyle name="Percent 3 2 2 2 7 2" xfId="13258"/>
    <cellStyle name="Percent 3 2 2 2 7_Workforce" xfId="25240"/>
    <cellStyle name="Percent 3 2 2 2 8" xfId="13259"/>
    <cellStyle name="Percent 3 2 2 2 8 2" xfId="13260"/>
    <cellStyle name="Percent 3 2 2 2 8_Workforce" xfId="25241"/>
    <cellStyle name="Percent 3 2 2 2 9" xfId="13261"/>
    <cellStyle name="Percent 3 2 2 2 9 2" xfId="13262"/>
    <cellStyle name="Percent 3 2 2 2 9_Workforce" xfId="25242"/>
    <cellStyle name="Percent 3 2 2 2_Workforce" xfId="25234"/>
    <cellStyle name="Percent 3 2 2 3" xfId="13263"/>
    <cellStyle name="Percent 3 2 2 3 2" xfId="13264"/>
    <cellStyle name="Percent 3 2 2 3_Workforce" xfId="25243"/>
    <cellStyle name="Percent 3 2 2 4" xfId="13265"/>
    <cellStyle name="Percent 3 2 2 4 2" xfId="13266"/>
    <cellStyle name="Percent 3 2 2 4_Workforce" xfId="25244"/>
    <cellStyle name="Percent 3 2 2 5" xfId="13267"/>
    <cellStyle name="Percent 3 2 2 5 2" xfId="13268"/>
    <cellStyle name="Percent 3 2 2 5_Workforce" xfId="25245"/>
    <cellStyle name="Percent 3 2 2 6" xfId="13269"/>
    <cellStyle name="Percent 3 2 2 6 2" xfId="13270"/>
    <cellStyle name="Percent 3 2 2 6_Workforce" xfId="25246"/>
    <cellStyle name="Percent 3 2 2 7" xfId="13271"/>
    <cellStyle name="Percent 3 2 2 7 2" xfId="13272"/>
    <cellStyle name="Percent 3 2 2 7_Workforce" xfId="25247"/>
    <cellStyle name="Percent 3 2 2 8" xfId="13273"/>
    <cellStyle name="Percent 3 2 2 8 2" xfId="13274"/>
    <cellStyle name="Percent 3 2 2 8_Workforce" xfId="25248"/>
    <cellStyle name="Percent 3 2 2 9" xfId="13275"/>
    <cellStyle name="Percent 3 2 2 9 2" xfId="13276"/>
    <cellStyle name="Percent 3 2 2 9_Workforce" xfId="25249"/>
    <cellStyle name="Percent 3 2 2_Workforce" xfId="25231"/>
    <cellStyle name="Percent 3 2 20" xfId="13277"/>
    <cellStyle name="Percent 3 2 21" xfId="13278"/>
    <cellStyle name="Percent 3 2 3" xfId="13279"/>
    <cellStyle name="Percent 3 2 3 2" xfId="13280"/>
    <cellStyle name="Percent 3 2 3_Workforce" xfId="25250"/>
    <cellStyle name="Percent 3 2 4" xfId="13281"/>
    <cellStyle name="Percent 3 2 4 2" xfId="13282"/>
    <cellStyle name="Percent 3 2 4_Workforce" xfId="25251"/>
    <cellStyle name="Percent 3 2 5" xfId="13283"/>
    <cellStyle name="Percent 3 2 5 2" xfId="13284"/>
    <cellStyle name="Percent 3 2 5_Workforce" xfId="25252"/>
    <cellStyle name="Percent 3 2 6" xfId="13285"/>
    <cellStyle name="Percent 3 2 6 2" xfId="13286"/>
    <cellStyle name="Percent 3 2 6_Workforce" xfId="25253"/>
    <cellStyle name="Percent 3 2 7" xfId="13287"/>
    <cellStyle name="Percent 3 2 7 2" xfId="13288"/>
    <cellStyle name="Percent 3 2 7_Workforce" xfId="25254"/>
    <cellStyle name="Percent 3 2 8" xfId="13289"/>
    <cellStyle name="Percent 3 2 8 2" xfId="13290"/>
    <cellStyle name="Percent 3 2 8_Workforce" xfId="25255"/>
    <cellStyle name="Percent 3 2 9" xfId="13291"/>
    <cellStyle name="Percent 3 2 9 2" xfId="13292"/>
    <cellStyle name="Percent 3 2 9_Workforce" xfId="25256"/>
    <cellStyle name="Percent 3 2_Workforce" xfId="25224"/>
    <cellStyle name="Percent 3 20" xfId="13293"/>
    <cellStyle name="Percent 3 21" xfId="13294"/>
    <cellStyle name="Percent 3 22" xfId="13295"/>
    <cellStyle name="Percent 3 23" xfId="13296"/>
    <cellStyle name="Percent 3 24" xfId="13297"/>
    <cellStyle name="Percent 3 25" xfId="13298"/>
    <cellStyle name="Percent 3 26" xfId="17841"/>
    <cellStyle name="Percent 3 3" xfId="13299"/>
    <cellStyle name="Percent 3 3 2" xfId="13300"/>
    <cellStyle name="Percent 3 3 2 2" xfId="13301"/>
    <cellStyle name="Percent 3 3 2_Workforce" xfId="25258"/>
    <cellStyle name="Percent 3 3 3" xfId="13302"/>
    <cellStyle name="Percent 3 3 4" xfId="13303"/>
    <cellStyle name="Percent 3 3 5" xfId="13304"/>
    <cellStyle name="Percent 3 3 6" xfId="13305"/>
    <cellStyle name="Percent 3 3 7" xfId="13306"/>
    <cellStyle name="Percent 3 3 8" xfId="13307"/>
    <cellStyle name="Percent 3 3 9" xfId="13308"/>
    <cellStyle name="Percent 3 3_Workforce" xfId="25257"/>
    <cellStyle name="Percent 3 4" xfId="13309"/>
    <cellStyle name="Percent 3 4 2" xfId="13310"/>
    <cellStyle name="Percent 3 4 2 2" xfId="13311"/>
    <cellStyle name="Percent 3 4 2_Workforce" xfId="25260"/>
    <cellStyle name="Percent 3 4 3" xfId="13312"/>
    <cellStyle name="Percent 3 4 4" xfId="13313"/>
    <cellStyle name="Percent 3 4 5" xfId="13314"/>
    <cellStyle name="Percent 3 4 6" xfId="13315"/>
    <cellStyle name="Percent 3 4 7" xfId="13316"/>
    <cellStyle name="Percent 3 4 8" xfId="13317"/>
    <cellStyle name="Percent 3 4 9" xfId="13318"/>
    <cellStyle name="Percent 3 4_Workforce" xfId="25259"/>
    <cellStyle name="Percent 3 5" xfId="13319"/>
    <cellStyle name="Percent 3 5 2" xfId="13320"/>
    <cellStyle name="Percent 3 5 2 2" xfId="13321"/>
    <cellStyle name="Percent 3 5 2_Workforce" xfId="25262"/>
    <cellStyle name="Percent 3 5 3" xfId="13322"/>
    <cellStyle name="Percent 3 5 4" xfId="13323"/>
    <cellStyle name="Percent 3 5 5" xfId="13324"/>
    <cellStyle name="Percent 3 5 6" xfId="13325"/>
    <cellStyle name="Percent 3 5 7" xfId="13326"/>
    <cellStyle name="Percent 3 5 8" xfId="13327"/>
    <cellStyle name="Percent 3 5 9" xfId="13328"/>
    <cellStyle name="Percent 3 5_Workforce" xfId="25261"/>
    <cellStyle name="Percent 3 6" xfId="13329"/>
    <cellStyle name="Percent 3 6 2" xfId="13330"/>
    <cellStyle name="Percent 3 6 2 2" xfId="13331"/>
    <cellStyle name="Percent 3 6 2_Workforce" xfId="25264"/>
    <cellStyle name="Percent 3 6 3" xfId="13332"/>
    <cellStyle name="Percent 3 6 4" xfId="13333"/>
    <cellStyle name="Percent 3 6 5" xfId="13334"/>
    <cellStyle name="Percent 3 6 6" xfId="13335"/>
    <cellStyle name="Percent 3 6 7" xfId="13336"/>
    <cellStyle name="Percent 3 6 8" xfId="13337"/>
    <cellStyle name="Percent 3 6 9" xfId="13338"/>
    <cellStyle name="Percent 3 6_Workforce" xfId="25263"/>
    <cellStyle name="Percent 3 7" xfId="13339"/>
    <cellStyle name="Percent 3 7 2" xfId="13340"/>
    <cellStyle name="Percent 3 7 3" xfId="13341"/>
    <cellStyle name="Percent 3 7 4" xfId="13342"/>
    <cellStyle name="Percent 3 7 5" xfId="13343"/>
    <cellStyle name="Percent 3 7 6" xfId="13344"/>
    <cellStyle name="Percent 3 7 7" xfId="13345"/>
    <cellStyle name="Percent 3 7 8" xfId="13346"/>
    <cellStyle name="Percent 3 7_Workforce" xfId="25265"/>
    <cellStyle name="Percent 3 8" xfId="13347"/>
    <cellStyle name="Percent 3 8 2" xfId="13348"/>
    <cellStyle name="Percent 3 8 2 2" xfId="13349"/>
    <cellStyle name="Percent 3 8 2 2 2" xfId="13350"/>
    <cellStyle name="Percent 3 8 2 2_Workforce" xfId="25268"/>
    <cellStyle name="Percent 3 8 2 3" xfId="13351"/>
    <cellStyle name="Percent 3 8 2 3 2" xfId="13352"/>
    <cellStyle name="Percent 3 8 2 3_Workforce" xfId="25269"/>
    <cellStyle name="Percent 3 8 2_Workforce" xfId="25267"/>
    <cellStyle name="Percent 3 8 3" xfId="13353"/>
    <cellStyle name="Percent 3 8 4" xfId="13354"/>
    <cellStyle name="Percent 3 8_Workforce" xfId="25266"/>
    <cellStyle name="Percent 3 9" xfId="13355"/>
    <cellStyle name="Percent 3 9 2" xfId="13356"/>
    <cellStyle name="Percent 3 9_Workforce" xfId="25270"/>
    <cellStyle name="Percent 3_Workforce" xfId="25218"/>
    <cellStyle name="Percent 4" xfId="13357"/>
    <cellStyle name="Percent 4 10" xfId="13358"/>
    <cellStyle name="Percent 4 11" xfId="13359"/>
    <cellStyle name="Percent 4 12" xfId="13360"/>
    <cellStyle name="Percent 4 13" xfId="13361"/>
    <cellStyle name="Percent 4 14" xfId="13362"/>
    <cellStyle name="Percent 4 15" xfId="13363"/>
    <cellStyle name="Percent 4 2" xfId="13364"/>
    <cellStyle name="Percent 4 2 10" xfId="13365"/>
    <cellStyle name="Percent 4 2 11" xfId="13366"/>
    <cellStyle name="Percent 4 2 12" xfId="13367"/>
    <cellStyle name="Percent 4 2 2" xfId="13368"/>
    <cellStyle name="Percent 4 2 2 2" xfId="13369"/>
    <cellStyle name="Percent 4 2 2_Workforce" xfId="25273"/>
    <cellStyle name="Percent 4 2 3" xfId="13370"/>
    <cellStyle name="Percent 4 2 4" xfId="13371"/>
    <cellStyle name="Percent 4 2 4 2" xfId="13372"/>
    <cellStyle name="Percent 4 2 4 3" xfId="13373"/>
    <cellStyle name="Percent 4 2 4_Workforce" xfId="25274"/>
    <cellStyle name="Percent 4 2 5" xfId="13374"/>
    <cellStyle name="Percent 4 2 6" xfId="13375"/>
    <cellStyle name="Percent 4 2 7" xfId="13376"/>
    <cellStyle name="Percent 4 2 8" xfId="13377"/>
    <cellStyle name="Percent 4 2 9" xfId="13378"/>
    <cellStyle name="Percent 4 2_Workforce" xfId="25272"/>
    <cellStyle name="Percent 4 3" xfId="13379"/>
    <cellStyle name="Percent 4 3 2" xfId="13380"/>
    <cellStyle name="Percent 4 3 2 2" xfId="13381"/>
    <cellStyle name="Percent 4 3 2_Workforce" xfId="25276"/>
    <cellStyle name="Percent 4 3 3" xfId="13382"/>
    <cellStyle name="Percent 4 3 4" xfId="13383"/>
    <cellStyle name="Percent 4 3 5" xfId="13384"/>
    <cellStyle name="Percent 4 3 6" xfId="13385"/>
    <cellStyle name="Percent 4 3 7" xfId="13386"/>
    <cellStyle name="Percent 4 3 8" xfId="13387"/>
    <cellStyle name="Percent 4 3 9" xfId="13388"/>
    <cellStyle name="Percent 4 3_Workforce" xfId="25275"/>
    <cellStyle name="Percent 4 4" xfId="13389"/>
    <cellStyle name="Percent 4 4 2" xfId="13390"/>
    <cellStyle name="Percent 4 4_Workforce" xfId="25277"/>
    <cellStyle name="Percent 4 5" xfId="13391"/>
    <cellStyle name="Percent 4 5 2" xfId="13392"/>
    <cellStyle name="Percent 4 5_Workforce" xfId="25278"/>
    <cellStyle name="Percent 4 6" xfId="13393"/>
    <cellStyle name="Percent 4 7" xfId="13394"/>
    <cellStyle name="Percent 4 7 2" xfId="13395"/>
    <cellStyle name="Percent 4 7 3" xfId="13396"/>
    <cellStyle name="Percent 4 7_Workforce" xfId="25279"/>
    <cellStyle name="Percent 4 8" xfId="13397"/>
    <cellStyle name="Percent 4 9" xfId="13398"/>
    <cellStyle name="Percent 4_Workforce" xfId="25271"/>
    <cellStyle name="Percent 5" xfId="13399"/>
    <cellStyle name="Percent 5 2" xfId="13400"/>
    <cellStyle name="Percent 5 2 2" xfId="13401"/>
    <cellStyle name="Percent 5 2 2 2" xfId="13402"/>
    <cellStyle name="Percent 5 2 2_Workforce" xfId="25282"/>
    <cellStyle name="Percent 5 2 3" xfId="13403"/>
    <cellStyle name="Percent 5 2_Workforce" xfId="25281"/>
    <cellStyle name="Percent 5 3" xfId="13404"/>
    <cellStyle name="Percent 5 3 2" xfId="13405"/>
    <cellStyle name="Percent 5 3 2 2" xfId="13406"/>
    <cellStyle name="Percent 5 3 2_Workforce" xfId="25284"/>
    <cellStyle name="Percent 5 3 3" xfId="13407"/>
    <cellStyle name="Percent 5 3_Workforce" xfId="25283"/>
    <cellStyle name="Percent 5 4" xfId="13408"/>
    <cellStyle name="Percent 5 4 2" xfId="13409"/>
    <cellStyle name="Percent 5 4_Workforce" xfId="25285"/>
    <cellStyle name="Percent 5 5" xfId="13410"/>
    <cellStyle name="Percent 5 5 2" xfId="13411"/>
    <cellStyle name="Percent 5 5_Workforce" xfId="25286"/>
    <cellStyle name="Percent 5 6" xfId="13412"/>
    <cellStyle name="Percent 5 7" xfId="13413"/>
    <cellStyle name="Percent 5 8" xfId="13414"/>
    <cellStyle name="Percent 5 9" xfId="13415"/>
    <cellStyle name="Percent 5_Workforce" xfId="25280"/>
    <cellStyle name="Percent 6" xfId="13416"/>
    <cellStyle name="Percent 6 10" xfId="13417"/>
    <cellStyle name="Percent 6 2" xfId="13418"/>
    <cellStyle name="Percent 6 2 2" xfId="13419"/>
    <cellStyle name="Percent 6 2_Workforce" xfId="25288"/>
    <cellStyle name="Percent 6 3" xfId="13420"/>
    <cellStyle name="Percent 6 3 2" xfId="13421"/>
    <cellStyle name="Percent 6 3_Workforce" xfId="25289"/>
    <cellStyle name="Percent 6 4" xfId="13422"/>
    <cellStyle name="Percent 6 4 2" xfId="13423"/>
    <cellStyle name="Percent 6 4_Workforce" xfId="25290"/>
    <cellStyle name="Percent 6 5" xfId="13424"/>
    <cellStyle name="Percent 6 5 2" xfId="13425"/>
    <cellStyle name="Percent 6 5_Workforce" xfId="25291"/>
    <cellStyle name="Percent 6 6" xfId="13426"/>
    <cellStyle name="Percent 6 6 2" xfId="13427"/>
    <cellStyle name="Percent 6 6_Workforce" xfId="25292"/>
    <cellStyle name="Percent 6 7" xfId="13428"/>
    <cellStyle name="Percent 6 8" xfId="13429"/>
    <cellStyle name="Percent 6 9" xfId="13430"/>
    <cellStyle name="Percent 6_Workforce" xfId="25287"/>
    <cellStyle name="Percent 7" xfId="13431"/>
    <cellStyle name="Percent 7 2" xfId="13432"/>
    <cellStyle name="Percent 7 2 2" xfId="13433"/>
    <cellStyle name="Percent 7 2 2 2" xfId="13434"/>
    <cellStyle name="Percent 7 2 2_Workforce" xfId="25295"/>
    <cellStyle name="Percent 7 2 3" xfId="13435"/>
    <cellStyle name="Percent 7 2 3 2" xfId="13436"/>
    <cellStyle name="Percent 7 2 3_Workforce" xfId="25296"/>
    <cellStyle name="Percent 7 2 4" xfId="13437"/>
    <cellStyle name="Percent 7 2_Workforce" xfId="25294"/>
    <cellStyle name="Percent 7 3" xfId="13438"/>
    <cellStyle name="Percent 7 3 2" xfId="13439"/>
    <cellStyle name="Percent 7 3_Workforce" xfId="25297"/>
    <cellStyle name="Percent 7 4" xfId="13440"/>
    <cellStyle name="Percent 7 5" xfId="13441"/>
    <cellStyle name="Percent 7 6" xfId="13442"/>
    <cellStyle name="Percent 7 7" xfId="13443"/>
    <cellStyle name="Percent 7_Workforce" xfId="25293"/>
    <cellStyle name="Percent 8" xfId="13444"/>
    <cellStyle name="Percent 8 2" xfId="13445"/>
    <cellStyle name="Percent 8 2 2" xfId="13446"/>
    <cellStyle name="Percent 8 2_Workforce" xfId="25299"/>
    <cellStyle name="Percent 8 3" xfId="13447"/>
    <cellStyle name="Percent 8 4" xfId="13448"/>
    <cellStyle name="Percent 8 5" xfId="13449"/>
    <cellStyle name="Percent 8 6" xfId="13450"/>
    <cellStyle name="Percent 8_Workforce" xfId="25298"/>
    <cellStyle name="Percent 9" xfId="13451"/>
    <cellStyle name="Percent 9 2" xfId="13452"/>
    <cellStyle name="Percent 9 3" xfId="13453"/>
    <cellStyle name="Percent 9 4" xfId="13454"/>
    <cellStyle name="Percent 9 5" xfId="13455"/>
    <cellStyle name="Percent 9_Workforce" xfId="25300"/>
    <cellStyle name="Percent enter" xfId="13456"/>
    <cellStyle name="Percent Hard" xfId="13457"/>
    <cellStyle name="Percent Hard 2" xfId="13458"/>
    <cellStyle name="Percent Hard 3" xfId="13459"/>
    <cellStyle name="Percent Hard 4" xfId="13460"/>
    <cellStyle name="Percent Hard 5" xfId="13461"/>
    <cellStyle name="Percent Hard 6" xfId="13462"/>
    <cellStyle name="Percent Hard 7" xfId="13463"/>
    <cellStyle name="Percent Hard 8" xfId="13464"/>
    <cellStyle name="Percent Hard 9" xfId="13465"/>
    <cellStyle name="Percent Hard_Workforce" xfId="25301"/>
    <cellStyle name="Percent Input" xfId="13466"/>
    <cellStyle name="Percent(1)" xfId="13467"/>
    <cellStyle name="Percent(1) 2" xfId="13468"/>
    <cellStyle name="Percent(1) 2 2" xfId="13469"/>
    <cellStyle name="Percent(1) 2 2 2" xfId="13470"/>
    <cellStyle name="Percent(1) 2 2_Workforce" xfId="25304"/>
    <cellStyle name="Percent(1) 2 3" xfId="13471"/>
    <cellStyle name="Percent(1) 2 3 2" xfId="13472"/>
    <cellStyle name="Percent(1) 2 3_Workforce" xfId="25305"/>
    <cellStyle name="Percent(1) 2 4" xfId="13473"/>
    <cellStyle name="Percent(1) 2_Workforce" xfId="25303"/>
    <cellStyle name="Percent(1) 3" xfId="13474"/>
    <cellStyle name="Percent(1) 3 2" xfId="13475"/>
    <cellStyle name="Percent(1) 3_Workforce" xfId="25306"/>
    <cellStyle name="Percent(1) 4" xfId="13476"/>
    <cellStyle name="Percent(1) 4 2" xfId="13477"/>
    <cellStyle name="Percent(1) 4_Workforce" xfId="25307"/>
    <cellStyle name="Percent(1) 5" xfId="13478"/>
    <cellStyle name="Percent(1)_Workforce" xfId="25302"/>
    <cellStyle name="Percent(2)" xfId="13479"/>
    <cellStyle name="Percent(2) 2" xfId="13480"/>
    <cellStyle name="Percent(2) 2 2" xfId="13481"/>
    <cellStyle name="Percent(2) 2 2 2" xfId="13482"/>
    <cellStyle name="Percent(2) 2 2_Workforce" xfId="25310"/>
    <cellStyle name="Percent(2) 2 3" xfId="13483"/>
    <cellStyle name="Percent(2) 2 3 2" xfId="13484"/>
    <cellStyle name="Percent(2) 2 3_Workforce" xfId="25311"/>
    <cellStyle name="Percent(2) 2 4" xfId="13485"/>
    <cellStyle name="Percent(2) 2_Workforce" xfId="25309"/>
    <cellStyle name="Percent(2) 3" xfId="13486"/>
    <cellStyle name="Percent(2) 3 2" xfId="13487"/>
    <cellStyle name="Percent(2) 3_Workforce" xfId="25312"/>
    <cellStyle name="Percent(2) 4" xfId="13488"/>
    <cellStyle name="Percent(2) 4 2" xfId="13489"/>
    <cellStyle name="Percent(2) 4_Workforce" xfId="25313"/>
    <cellStyle name="Percent(2) 5" xfId="13490"/>
    <cellStyle name="Percent(2)_Workforce" xfId="25308"/>
    <cellStyle name="Percent*" xfId="48"/>
    <cellStyle name="Percent0" xfId="13491"/>
    <cellStyle name="Percent1" xfId="13492"/>
    <cellStyle name="Percentage" xfId="13493"/>
    <cellStyle name="Percentage 2" xfId="13494"/>
    <cellStyle name="Percentage 2 2" xfId="13495"/>
    <cellStyle name="Percentage 2_Workforce" xfId="25315"/>
    <cellStyle name="Percentage 3" xfId="13496"/>
    <cellStyle name="Percentage 3 2" xfId="13497"/>
    <cellStyle name="Percentage 3_Workforce" xfId="25316"/>
    <cellStyle name="Percentage 4" xfId="13498"/>
    <cellStyle name="Percentage_Workforce" xfId="25314"/>
    <cellStyle name="Percentuale 3" xfId="13499"/>
    <cellStyle name="Periods" xfId="13500"/>
    <cellStyle name="PillarData" xfId="13501"/>
    <cellStyle name="PillarData 2" xfId="13502"/>
    <cellStyle name="PillarData 2 2" xfId="13503"/>
    <cellStyle name="PillarData 2_Workforce" xfId="25318"/>
    <cellStyle name="PillarData 3" xfId="13504"/>
    <cellStyle name="PillarData 3 2" xfId="13505"/>
    <cellStyle name="PillarData 3_Workforce" xfId="25319"/>
    <cellStyle name="PillarData 4" xfId="13506"/>
    <cellStyle name="PillarData_Workforce" xfId="25317"/>
    <cellStyle name="PillarHeading" xfId="13507"/>
    <cellStyle name="PillarText" xfId="13508"/>
    <cellStyle name="PillarText 2" xfId="13509"/>
    <cellStyle name="PillarText 2 2" xfId="13510"/>
    <cellStyle name="PillarText 2_Workforce" xfId="25321"/>
    <cellStyle name="PillarText 3" xfId="13511"/>
    <cellStyle name="PillarText 3 2" xfId="13512"/>
    <cellStyle name="PillarText 3_Workforce" xfId="25322"/>
    <cellStyle name="PillarText 4" xfId="13513"/>
    <cellStyle name="PillarText_Workforce" xfId="25320"/>
    <cellStyle name="PillarTotal" xfId="13514"/>
    <cellStyle name="PillarTotal 2" xfId="13515"/>
    <cellStyle name="PillarTotal 3" xfId="13516"/>
    <cellStyle name="PillarTotal 4" xfId="13517"/>
    <cellStyle name="PillarTotal 5" xfId="13518"/>
    <cellStyle name="PillarTotal 6" xfId="13519"/>
    <cellStyle name="PillarTotal 7" xfId="13520"/>
    <cellStyle name="PillarTotal 8" xfId="13521"/>
    <cellStyle name="PillarTotal 9" xfId="13522"/>
    <cellStyle name="PillarTotal_Workforce" xfId="25323"/>
    <cellStyle name="Porcentaje" xfId="13523"/>
    <cellStyle name="pound" xfId="13524"/>
    <cellStyle name="pound 2" xfId="13525"/>
    <cellStyle name="pound 2 2" xfId="13526"/>
    <cellStyle name="pound 2_Workforce" xfId="25325"/>
    <cellStyle name="pound 3" xfId="13527"/>
    <cellStyle name="pound 3 2" xfId="13528"/>
    <cellStyle name="pound 3_Workforce" xfId="25326"/>
    <cellStyle name="pound 4" xfId="13529"/>
    <cellStyle name="pound_Workforce" xfId="25324"/>
    <cellStyle name="Pounds2" xfId="13530"/>
    <cellStyle name="Pounds2 2" xfId="13531"/>
    <cellStyle name="Pounds2 2 2" xfId="13532"/>
    <cellStyle name="Pounds2 2_Workforce" xfId="25328"/>
    <cellStyle name="Pounds2 3" xfId="13533"/>
    <cellStyle name="Pounds2 3 2" xfId="13534"/>
    <cellStyle name="Pounds2 3_Workforce" xfId="25329"/>
    <cellStyle name="Pounds2 4" xfId="13535"/>
    <cellStyle name="Pounds2_Workforce" xfId="25327"/>
    <cellStyle name="PrePop Currency (0)" xfId="13536"/>
    <cellStyle name="PrePop Currency (0) 2" xfId="13537"/>
    <cellStyle name="PrePop Currency (0) 2 2" xfId="13538"/>
    <cellStyle name="PrePop Currency (0) 2_Workforce" xfId="25331"/>
    <cellStyle name="PrePop Currency (0) 3" xfId="13539"/>
    <cellStyle name="PrePop Currency (0)_Workforce" xfId="25330"/>
    <cellStyle name="PrePop Currency (2)" xfId="13540"/>
    <cellStyle name="PrePop Currency (2) 2" xfId="13541"/>
    <cellStyle name="PrePop Currency (2) 2 2" xfId="13542"/>
    <cellStyle name="PrePop Currency (2) 2_Workforce" xfId="25333"/>
    <cellStyle name="PrePop Currency (2) 3" xfId="13543"/>
    <cellStyle name="PrePop Currency (2)_Workforce" xfId="25332"/>
    <cellStyle name="PrePop Units (0)" xfId="13544"/>
    <cellStyle name="PrePop Units (0) 2" xfId="13545"/>
    <cellStyle name="PrePop Units (0) 2 2" xfId="13546"/>
    <cellStyle name="PrePop Units (0) 2_Workforce" xfId="25335"/>
    <cellStyle name="PrePop Units (0) 3" xfId="13547"/>
    <cellStyle name="PrePop Units (0)_Workforce" xfId="25334"/>
    <cellStyle name="PrePop Units (1)" xfId="13548"/>
    <cellStyle name="PrePop Units (1) 2" xfId="13549"/>
    <cellStyle name="PrePop Units (1) 2 2" xfId="13550"/>
    <cellStyle name="PrePop Units (1) 2_Workforce" xfId="25337"/>
    <cellStyle name="PrePop Units (1) 3" xfId="13551"/>
    <cellStyle name="PrePop Units (1)_Workforce" xfId="25336"/>
    <cellStyle name="PrePop Units (2)" xfId="13552"/>
    <cellStyle name="PrePop Units (2) 2" xfId="13553"/>
    <cellStyle name="PrePop Units (2) 2 2" xfId="13554"/>
    <cellStyle name="PrePop Units (2) 2_Workforce" xfId="25339"/>
    <cellStyle name="PrePop Units (2) 3" xfId="13555"/>
    <cellStyle name="PrePop Units (2)_Workforce" xfId="25338"/>
    <cellStyle name="Price" xfId="13556"/>
    <cellStyle name="pricing" xfId="13557"/>
    <cellStyle name="pricing 10" xfId="13558"/>
    <cellStyle name="pricing 10 2" xfId="13559"/>
    <cellStyle name="pricing 10 2 2" xfId="13560"/>
    <cellStyle name="pricing 10 2_Workforce" xfId="25342"/>
    <cellStyle name="pricing 10 3" xfId="13561"/>
    <cellStyle name="pricing 10 4" xfId="13562"/>
    <cellStyle name="pricing 10 5" xfId="13563"/>
    <cellStyle name="pricing 10 6" xfId="13564"/>
    <cellStyle name="pricing 10_Workforce" xfId="25341"/>
    <cellStyle name="pricing 11" xfId="13565"/>
    <cellStyle name="pricing 11 2" xfId="13566"/>
    <cellStyle name="pricing 11 2 2" xfId="13567"/>
    <cellStyle name="pricing 11 2 2 2" xfId="13568"/>
    <cellStyle name="pricing 11 2 2_Workforce" xfId="25345"/>
    <cellStyle name="pricing 11 2 3" xfId="13569"/>
    <cellStyle name="pricing 11 2 3 2" xfId="13570"/>
    <cellStyle name="pricing 11 2 3_Workforce" xfId="25346"/>
    <cellStyle name="pricing 11 2 4" xfId="13571"/>
    <cellStyle name="pricing 11 2_Workforce" xfId="25344"/>
    <cellStyle name="pricing 11 3" xfId="13572"/>
    <cellStyle name="pricing 11 3 2" xfId="13573"/>
    <cellStyle name="pricing 11 3_Workforce" xfId="25347"/>
    <cellStyle name="pricing 11 4" xfId="13574"/>
    <cellStyle name="pricing 11 5" xfId="13575"/>
    <cellStyle name="pricing 11 6" xfId="13576"/>
    <cellStyle name="pricing 11 7" xfId="13577"/>
    <cellStyle name="pricing 11_Workforce" xfId="25343"/>
    <cellStyle name="pricing 12" xfId="13578"/>
    <cellStyle name="pricing 12 2" xfId="13579"/>
    <cellStyle name="pricing 12 3" xfId="13580"/>
    <cellStyle name="pricing 12 4" xfId="13581"/>
    <cellStyle name="pricing 12 5" xfId="13582"/>
    <cellStyle name="pricing 12_Workforce" xfId="25348"/>
    <cellStyle name="pricing 13" xfId="13583"/>
    <cellStyle name="pricing 13 2" xfId="13584"/>
    <cellStyle name="pricing 13 3" xfId="13585"/>
    <cellStyle name="pricing 13 4" xfId="13586"/>
    <cellStyle name="pricing 13 5" xfId="13587"/>
    <cellStyle name="pricing 13_Workforce" xfId="25349"/>
    <cellStyle name="pricing 14" xfId="13588"/>
    <cellStyle name="pricing 14 2" xfId="13589"/>
    <cellStyle name="pricing 14 3" xfId="13590"/>
    <cellStyle name="pricing 14 4" xfId="13591"/>
    <cellStyle name="pricing 14 5" xfId="13592"/>
    <cellStyle name="pricing 14_Workforce" xfId="25350"/>
    <cellStyle name="pricing 15" xfId="13593"/>
    <cellStyle name="pricing 15 2" xfId="13594"/>
    <cellStyle name="pricing 15 3" xfId="13595"/>
    <cellStyle name="pricing 15 4" xfId="13596"/>
    <cellStyle name="pricing 15 5" xfId="13597"/>
    <cellStyle name="pricing 15_Workforce" xfId="25351"/>
    <cellStyle name="pricing 16" xfId="13598"/>
    <cellStyle name="pricing 16 2" xfId="13599"/>
    <cellStyle name="pricing 16 3" xfId="13600"/>
    <cellStyle name="pricing 16 4" xfId="13601"/>
    <cellStyle name="pricing 16 5" xfId="13602"/>
    <cellStyle name="pricing 16_Workforce" xfId="25352"/>
    <cellStyle name="pricing 17" xfId="13603"/>
    <cellStyle name="pricing 17 2" xfId="13604"/>
    <cellStyle name="pricing 17 3" xfId="13605"/>
    <cellStyle name="pricing 17 4" xfId="13606"/>
    <cellStyle name="pricing 17 5" xfId="13607"/>
    <cellStyle name="pricing 17_Workforce" xfId="25353"/>
    <cellStyle name="pricing 18" xfId="13608"/>
    <cellStyle name="pricing 18 2" xfId="13609"/>
    <cellStyle name="pricing 18 3" xfId="13610"/>
    <cellStyle name="pricing 18 4" xfId="13611"/>
    <cellStyle name="pricing 18 5" xfId="13612"/>
    <cellStyle name="pricing 18_Workforce" xfId="25354"/>
    <cellStyle name="pricing 19" xfId="13613"/>
    <cellStyle name="pricing 19 2" xfId="13614"/>
    <cellStyle name="pricing 19_Workforce" xfId="25355"/>
    <cellStyle name="pricing 2" xfId="13615"/>
    <cellStyle name="pricing 2 10" xfId="13616"/>
    <cellStyle name="pricing 2 2" xfId="13617"/>
    <cellStyle name="pricing 2 2 2" xfId="13618"/>
    <cellStyle name="pricing 2 2_Workforce" xfId="25357"/>
    <cellStyle name="pricing 2 3" xfId="13619"/>
    <cellStyle name="pricing 2 3 2" xfId="13620"/>
    <cellStyle name="pricing 2 3_Workforce" xfId="25358"/>
    <cellStyle name="pricing 2 4" xfId="13621"/>
    <cellStyle name="pricing 2 5" xfId="13622"/>
    <cellStyle name="pricing 2 6" xfId="13623"/>
    <cellStyle name="pricing 2 7" xfId="13624"/>
    <cellStyle name="pricing 2 8" xfId="13625"/>
    <cellStyle name="pricing 2 9" xfId="13626"/>
    <cellStyle name="pricing 2_Workforce" xfId="25356"/>
    <cellStyle name="pricing 20" xfId="13627"/>
    <cellStyle name="pricing 20 2" xfId="13628"/>
    <cellStyle name="pricing 20_Workforce" xfId="25359"/>
    <cellStyle name="pricing 21" xfId="13629"/>
    <cellStyle name="pricing 21 2" xfId="13630"/>
    <cellStyle name="pricing 21_Workforce" xfId="25360"/>
    <cellStyle name="pricing 22" xfId="13631"/>
    <cellStyle name="pricing 22 2" xfId="13632"/>
    <cellStyle name="pricing 22_Workforce" xfId="25361"/>
    <cellStyle name="pricing 23" xfId="13633"/>
    <cellStyle name="pricing 23 2" xfId="13634"/>
    <cellStyle name="pricing 23_Workforce" xfId="25362"/>
    <cellStyle name="pricing 24" xfId="13635"/>
    <cellStyle name="pricing 24 2" xfId="13636"/>
    <cellStyle name="pricing 24_Workforce" xfId="25363"/>
    <cellStyle name="pricing 25" xfId="13637"/>
    <cellStyle name="pricing 25 2" xfId="13638"/>
    <cellStyle name="pricing 25 3" xfId="13639"/>
    <cellStyle name="pricing 25 4" xfId="13640"/>
    <cellStyle name="pricing 25_Workforce" xfId="25364"/>
    <cellStyle name="pricing 26" xfId="13641"/>
    <cellStyle name="pricing 26 2" xfId="13642"/>
    <cellStyle name="pricing 26 3" xfId="13643"/>
    <cellStyle name="pricing 26 4" xfId="13644"/>
    <cellStyle name="pricing 26_Workforce" xfId="25365"/>
    <cellStyle name="pricing 27" xfId="13645"/>
    <cellStyle name="pricing 27 2" xfId="13646"/>
    <cellStyle name="pricing 27 3" xfId="13647"/>
    <cellStyle name="pricing 27 4" xfId="13648"/>
    <cellStyle name="pricing 27_Workforce" xfId="25366"/>
    <cellStyle name="pricing 28" xfId="13649"/>
    <cellStyle name="pricing 28 2" xfId="13650"/>
    <cellStyle name="pricing 28 2 2" xfId="13651"/>
    <cellStyle name="pricing 28 2 3" xfId="13652"/>
    <cellStyle name="pricing 28 2 4" xfId="13653"/>
    <cellStyle name="pricing 28 2 5" xfId="13654"/>
    <cellStyle name="pricing 28 2 6" xfId="13655"/>
    <cellStyle name="pricing 28 2 7" xfId="13656"/>
    <cellStyle name="pricing 28 2 8" xfId="13657"/>
    <cellStyle name="pricing 28 2 9" xfId="13658"/>
    <cellStyle name="pricing 28 2_Workforce" xfId="25368"/>
    <cellStyle name="pricing 28 3" xfId="13659"/>
    <cellStyle name="pricing 28 4" xfId="13660"/>
    <cellStyle name="pricing 28 5" xfId="13661"/>
    <cellStyle name="pricing 28 6" xfId="13662"/>
    <cellStyle name="pricing 28_Workforce" xfId="25367"/>
    <cellStyle name="pricing 29" xfId="13663"/>
    <cellStyle name="pricing 3" xfId="13664"/>
    <cellStyle name="pricing 3 2" xfId="13665"/>
    <cellStyle name="pricing 3 2 2" xfId="13666"/>
    <cellStyle name="pricing 3 2_Workforce" xfId="25370"/>
    <cellStyle name="pricing 3 3" xfId="13667"/>
    <cellStyle name="pricing 3 3 2" xfId="13668"/>
    <cellStyle name="pricing 3 3_Workforce" xfId="25371"/>
    <cellStyle name="pricing 3 4" xfId="13669"/>
    <cellStyle name="pricing 3 5" xfId="13670"/>
    <cellStyle name="pricing 3 6" xfId="13671"/>
    <cellStyle name="pricing 3 7" xfId="13672"/>
    <cellStyle name="pricing 3_Workforce" xfId="25369"/>
    <cellStyle name="pricing 30" xfId="13673"/>
    <cellStyle name="pricing 31" xfId="13674"/>
    <cellStyle name="pricing 32" xfId="13675"/>
    <cellStyle name="pricing 33" xfId="13676"/>
    <cellStyle name="pricing 34" xfId="13677"/>
    <cellStyle name="pricing 35" xfId="13678"/>
    <cellStyle name="pricing 36" xfId="13679"/>
    <cellStyle name="pricing 4" xfId="13680"/>
    <cellStyle name="pricing 4 2" xfId="13681"/>
    <cellStyle name="pricing 4 2 2" xfId="13682"/>
    <cellStyle name="pricing 4 2_Workforce" xfId="25373"/>
    <cellStyle name="pricing 4 3" xfId="13683"/>
    <cellStyle name="pricing 4 3 2" xfId="13684"/>
    <cellStyle name="pricing 4 3_Workforce" xfId="25374"/>
    <cellStyle name="pricing 4 4" xfId="13685"/>
    <cellStyle name="pricing 4 5" xfId="13686"/>
    <cellStyle name="pricing 4 6" xfId="13687"/>
    <cellStyle name="pricing 4 7" xfId="13688"/>
    <cellStyle name="pricing 4_Workforce" xfId="25372"/>
    <cellStyle name="pricing 5" xfId="13689"/>
    <cellStyle name="pricing 5 2" xfId="13690"/>
    <cellStyle name="pricing 5 2 2" xfId="13691"/>
    <cellStyle name="pricing 5 2_Workforce" xfId="25376"/>
    <cellStyle name="pricing 5 3" xfId="13692"/>
    <cellStyle name="pricing 5 3 2" xfId="13693"/>
    <cellStyle name="pricing 5 3_Workforce" xfId="25377"/>
    <cellStyle name="pricing 5 4" xfId="13694"/>
    <cellStyle name="pricing 5 5" xfId="13695"/>
    <cellStyle name="pricing 5 6" xfId="13696"/>
    <cellStyle name="pricing 5 7" xfId="13697"/>
    <cellStyle name="pricing 5_Workforce" xfId="25375"/>
    <cellStyle name="pricing 6" xfId="13698"/>
    <cellStyle name="pricing 6 2" xfId="13699"/>
    <cellStyle name="pricing 6 2 2" xfId="13700"/>
    <cellStyle name="pricing 6 2_Workforce" xfId="25379"/>
    <cellStyle name="pricing 6 3" xfId="13701"/>
    <cellStyle name="pricing 6 3 2" xfId="13702"/>
    <cellStyle name="pricing 6 3_Workforce" xfId="25380"/>
    <cellStyle name="pricing 6 4" xfId="13703"/>
    <cellStyle name="pricing 6 5" xfId="13704"/>
    <cellStyle name="pricing 6 6" xfId="13705"/>
    <cellStyle name="pricing 6 7" xfId="13706"/>
    <cellStyle name="pricing 6_Workforce" xfId="25378"/>
    <cellStyle name="pricing 7" xfId="13707"/>
    <cellStyle name="pricing 7 2" xfId="13708"/>
    <cellStyle name="pricing 7 2 2" xfId="13709"/>
    <cellStyle name="pricing 7 2_Workforce" xfId="25382"/>
    <cellStyle name="pricing 7 3" xfId="13710"/>
    <cellStyle name="pricing 7 3 2" xfId="13711"/>
    <cellStyle name="pricing 7 3_Workforce" xfId="25383"/>
    <cellStyle name="pricing 7 4" xfId="13712"/>
    <cellStyle name="pricing 7 5" xfId="13713"/>
    <cellStyle name="pricing 7 6" xfId="13714"/>
    <cellStyle name="pricing 7 7" xfId="13715"/>
    <cellStyle name="pricing 7_Workforce" xfId="25381"/>
    <cellStyle name="pricing 8" xfId="13716"/>
    <cellStyle name="pricing 8 2" xfId="13717"/>
    <cellStyle name="pricing 8 2 2" xfId="13718"/>
    <cellStyle name="pricing 8 2_Workforce" xfId="25385"/>
    <cellStyle name="pricing 8 3" xfId="13719"/>
    <cellStyle name="pricing 8 4" xfId="13720"/>
    <cellStyle name="pricing 8 5" xfId="13721"/>
    <cellStyle name="pricing 8 6" xfId="13722"/>
    <cellStyle name="pricing 8_Workforce" xfId="25384"/>
    <cellStyle name="pricing 9" xfId="13723"/>
    <cellStyle name="pricing 9 2" xfId="13724"/>
    <cellStyle name="pricing 9 2 2" xfId="13725"/>
    <cellStyle name="pricing 9 2_Workforce" xfId="25387"/>
    <cellStyle name="pricing 9 3" xfId="13726"/>
    <cellStyle name="pricing 9 4" xfId="13727"/>
    <cellStyle name="pricing 9 5" xfId="13728"/>
    <cellStyle name="pricing 9 6" xfId="13729"/>
    <cellStyle name="pricing 9_Workforce" xfId="25386"/>
    <cellStyle name="pricing_Workforce" xfId="25340"/>
    <cellStyle name="prin" xfId="13730"/>
    <cellStyle name="PRM" xfId="13731"/>
    <cellStyle name="PRM 2" xfId="13732"/>
    <cellStyle name="PRM 2 2" xfId="13733"/>
    <cellStyle name="PRM 2 2 2" xfId="13734"/>
    <cellStyle name="PRM 2 2_Workforce" xfId="25390"/>
    <cellStyle name="PRM 2 3" xfId="13735"/>
    <cellStyle name="PRM 2 3 2" xfId="13736"/>
    <cellStyle name="PRM 2 3_Workforce" xfId="25391"/>
    <cellStyle name="PRM 2 4" xfId="13737"/>
    <cellStyle name="PRM 2_Workforce" xfId="25389"/>
    <cellStyle name="PRM 3" xfId="13738"/>
    <cellStyle name="PRM 3 2" xfId="13739"/>
    <cellStyle name="PRM 3_Workforce" xfId="25392"/>
    <cellStyle name="PRM 4" xfId="13740"/>
    <cellStyle name="PRM 4 2" xfId="13741"/>
    <cellStyle name="PRM 4_Workforce" xfId="25393"/>
    <cellStyle name="PRM 5" xfId="13742"/>
    <cellStyle name="PRM_Workforce" xfId="25388"/>
    <cellStyle name="PSChar" xfId="13743"/>
    <cellStyle name="PSChar 2" xfId="13744"/>
    <cellStyle name="PSChar 2 2" xfId="13745"/>
    <cellStyle name="PSChar 2 3" xfId="13746"/>
    <cellStyle name="PSChar 2 4" xfId="13747"/>
    <cellStyle name="PSChar 2 5" xfId="13748"/>
    <cellStyle name="PSChar 2 6" xfId="13749"/>
    <cellStyle name="PSChar 2 7" xfId="13750"/>
    <cellStyle name="PSChar 2 8" xfId="13751"/>
    <cellStyle name="PSChar 2 9" xfId="13752"/>
    <cellStyle name="PSChar 2_Workforce" xfId="25395"/>
    <cellStyle name="PSChar 3" xfId="13753"/>
    <cellStyle name="PSChar 3 2" xfId="13754"/>
    <cellStyle name="PSChar 3 3" xfId="13755"/>
    <cellStyle name="PSChar 3 4" xfId="13756"/>
    <cellStyle name="PSChar 3 5" xfId="13757"/>
    <cellStyle name="PSChar 3 6" xfId="13758"/>
    <cellStyle name="PSChar 3 7" xfId="13759"/>
    <cellStyle name="PSChar 3 8" xfId="13760"/>
    <cellStyle name="PSChar 3 9" xfId="13761"/>
    <cellStyle name="PSChar 3_Workforce" xfId="25396"/>
    <cellStyle name="PSChar 4" xfId="13762"/>
    <cellStyle name="PSChar 4 2" xfId="13763"/>
    <cellStyle name="PSChar 4 3" xfId="13764"/>
    <cellStyle name="PSChar 4 4" xfId="13765"/>
    <cellStyle name="PSChar 4 5" xfId="13766"/>
    <cellStyle name="PSChar 4 6" xfId="13767"/>
    <cellStyle name="PSChar 4 7" xfId="13768"/>
    <cellStyle name="PSChar 4 8" xfId="13769"/>
    <cellStyle name="PSChar 4 9" xfId="13770"/>
    <cellStyle name="PSChar 4_Workforce" xfId="25397"/>
    <cellStyle name="PSChar 5" xfId="13771"/>
    <cellStyle name="PSChar 5 2" xfId="13772"/>
    <cellStyle name="PSChar 5 3" xfId="13773"/>
    <cellStyle name="PSChar 5 4" xfId="13774"/>
    <cellStyle name="PSChar 5 5" xfId="13775"/>
    <cellStyle name="PSChar 5 6" xfId="13776"/>
    <cellStyle name="PSChar 5_Workforce" xfId="25398"/>
    <cellStyle name="PSChar_Workforce" xfId="25394"/>
    <cellStyle name="PSDate" xfId="13777"/>
    <cellStyle name="PSDate 2" xfId="13778"/>
    <cellStyle name="PSDate 3" xfId="13779"/>
    <cellStyle name="PSDate 4" xfId="13780"/>
    <cellStyle name="PSDate 5" xfId="13781"/>
    <cellStyle name="PSDate 6" xfId="13782"/>
    <cellStyle name="PSDate 7" xfId="13783"/>
    <cellStyle name="PSDate 8" xfId="13784"/>
    <cellStyle name="PSDate 9" xfId="13785"/>
    <cellStyle name="PSDate_Workforce" xfId="25399"/>
    <cellStyle name="PSDec" xfId="13786"/>
    <cellStyle name="PSDec 2" xfId="13787"/>
    <cellStyle name="PSDec 3" xfId="13788"/>
    <cellStyle name="PSDec 4" xfId="13789"/>
    <cellStyle name="PSDec 5" xfId="13790"/>
    <cellStyle name="PSDec 6" xfId="13791"/>
    <cellStyle name="PSDec 7" xfId="13792"/>
    <cellStyle name="PSDec 8" xfId="13793"/>
    <cellStyle name="PSDec 9" xfId="13794"/>
    <cellStyle name="PSDec_Workforce" xfId="25400"/>
    <cellStyle name="PSHeading" xfId="13795"/>
    <cellStyle name="PSInt" xfId="13796"/>
    <cellStyle name="PSInt 2" xfId="13797"/>
    <cellStyle name="PSInt 3" xfId="13798"/>
    <cellStyle name="PSInt 4" xfId="13799"/>
    <cellStyle name="PSInt 5" xfId="13800"/>
    <cellStyle name="PSInt 6" xfId="13801"/>
    <cellStyle name="PSInt 7" xfId="13802"/>
    <cellStyle name="PSInt 8" xfId="13803"/>
    <cellStyle name="PSInt 9" xfId="13804"/>
    <cellStyle name="PSInt_Workforce" xfId="25401"/>
    <cellStyle name="PSSpacer" xfId="13805"/>
    <cellStyle name="PSSpacer 2" xfId="13806"/>
    <cellStyle name="PSSpacer 3" xfId="13807"/>
    <cellStyle name="PSSpacer 4" xfId="13808"/>
    <cellStyle name="PSSpacer 5" xfId="13809"/>
    <cellStyle name="PSSpacer 6" xfId="13810"/>
    <cellStyle name="PSSpacer 7" xfId="13811"/>
    <cellStyle name="PSSpacer 8" xfId="13812"/>
    <cellStyle name="PSSpacer 9" xfId="13813"/>
    <cellStyle name="PSSpacer_Workforce" xfId="25402"/>
    <cellStyle name="Questionable" xfId="13814"/>
    <cellStyle name="Questionable 2" xfId="13815"/>
    <cellStyle name="Questionable 2 2" xfId="13816"/>
    <cellStyle name="Questionable 2_Workforce" xfId="25404"/>
    <cellStyle name="Questionable 3" xfId="13817"/>
    <cellStyle name="Questionable 3 2" xfId="13818"/>
    <cellStyle name="Questionable 3_Workforce" xfId="25405"/>
    <cellStyle name="Questionable 4" xfId="13819"/>
    <cellStyle name="Questionable_Workforce" xfId="25403"/>
    <cellStyle name="r" xfId="13820"/>
    <cellStyle name="r 2" xfId="13821"/>
    <cellStyle name="r 2 2" xfId="13822"/>
    <cellStyle name="r 2_Workforce" xfId="25407"/>
    <cellStyle name="r 3" xfId="13823"/>
    <cellStyle name="r 3 2" xfId="13824"/>
    <cellStyle name="r 3_Workforce" xfId="25408"/>
    <cellStyle name="r 4" xfId="13825"/>
    <cellStyle name="r_Workforce" xfId="25406"/>
    <cellStyle name="Ratio" xfId="13826"/>
    <cellStyle name="ReadInData" xfId="13827"/>
    <cellStyle name="Remove Border" xfId="13828"/>
    <cellStyle name="ReportNums" xfId="13829"/>
    <cellStyle name="ReportNums 2" xfId="13830"/>
    <cellStyle name="ReportNums 2 2" xfId="13831"/>
    <cellStyle name="ReportNums 2 2 2" xfId="13832"/>
    <cellStyle name="ReportNums 2 2_Workforce" xfId="25411"/>
    <cellStyle name="ReportNums 2 3" xfId="13833"/>
    <cellStyle name="ReportNums 2_Workforce" xfId="25410"/>
    <cellStyle name="ReportNums 3" xfId="13834"/>
    <cellStyle name="ReportNums 3 2" xfId="13835"/>
    <cellStyle name="ReportNums 3_Workforce" xfId="25412"/>
    <cellStyle name="ReportNums 4" xfId="13836"/>
    <cellStyle name="ReportNums 4 2" xfId="13837"/>
    <cellStyle name="ReportNums 4_Workforce" xfId="25413"/>
    <cellStyle name="ReportNums 5" xfId="13838"/>
    <cellStyle name="ReportNums 5 2" xfId="13839"/>
    <cellStyle name="ReportNums 5_Workforce" xfId="25414"/>
    <cellStyle name="ReportNums 6" xfId="13840"/>
    <cellStyle name="ReportNums 6 2" xfId="13841"/>
    <cellStyle name="ReportNums 6_Workforce" xfId="25415"/>
    <cellStyle name="ReportNums 7" xfId="13842"/>
    <cellStyle name="ReportNums 7 2" xfId="13843"/>
    <cellStyle name="ReportNums 7_Workforce" xfId="25416"/>
    <cellStyle name="ReportNums 8" xfId="13844"/>
    <cellStyle name="ReportNums_Workforce" xfId="25409"/>
    <cellStyle name="RevList" xfId="13845"/>
    <cellStyle name="RevList 2" xfId="13846"/>
    <cellStyle name="RevList 2 2" xfId="13847"/>
    <cellStyle name="RevList 2 3" xfId="13848"/>
    <cellStyle name="RevList 2 4" xfId="13849"/>
    <cellStyle name="RevList 2 5" xfId="13850"/>
    <cellStyle name="RevList 2 6" xfId="13851"/>
    <cellStyle name="RevList 2 7" xfId="13852"/>
    <cellStyle name="RevList 2 8" xfId="13853"/>
    <cellStyle name="RevList 2 9" xfId="13854"/>
    <cellStyle name="RevList 2_Workforce" xfId="25418"/>
    <cellStyle name="RevList 3" xfId="13855"/>
    <cellStyle name="RevList 3 2" xfId="13856"/>
    <cellStyle name="RevList 3 3" xfId="13857"/>
    <cellStyle name="RevList 3 4" xfId="13858"/>
    <cellStyle name="RevList 3 5" xfId="13859"/>
    <cellStyle name="RevList 3 6" xfId="13860"/>
    <cellStyle name="RevList 3 7" xfId="13861"/>
    <cellStyle name="RevList 3 8" xfId="13862"/>
    <cellStyle name="RevList 3 9" xfId="13863"/>
    <cellStyle name="RevList 3_Workforce" xfId="25419"/>
    <cellStyle name="RevList 4" xfId="13864"/>
    <cellStyle name="RevList 4 2" xfId="13865"/>
    <cellStyle name="RevList 4 3" xfId="13866"/>
    <cellStyle name="RevList 4 4" xfId="13867"/>
    <cellStyle name="RevList 4 5" xfId="13868"/>
    <cellStyle name="RevList 4 6" xfId="13869"/>
    <cellStyle name="RevList 4 7" xfId="13870"/>
    <cellStyle name="RevList 4 8" xfId="13871"/>
    <cellStyle name="RevList 4 9" xfId="13872"/>
    <cellStyle name="RevList 4_Workforce" xfId="25420"/>
    <cellStyle name="RevList 5" xfId="13873"/>
    <cellStyle name="RevList 5 2" xfId="13874"/>
    <cellStyle name="RevList 5 3" xfId="13875"/>
    <cellStyle name="RevList 5 4" xfId="13876"/>
    <cellStyle name="RevList 5 5" xfId="13877"/>
    <cellStyle name="RevList 5 6" xfId="13878"/>
    <cellStyle name="RevList 5_Workforce" xfId="25421"/>
    <cellStyle name="RevList_Workforce" xfId="25417"/>
    <cellStyle name="RM" xfId="13879"/>
    <cellStyle name="Row Headings" xfId="13880"/>
    <cellStyle name="Row Headings 2" xfId="13881"/>
    <cellStyle name="Row Headings 3" xfId="13882"/>
    <cellStyle name="Row Headings 4" xfId="13883"/>
    <cellStyle name="Row Headings 5" xfId="13884"/>
    <cellStyle name="Row Headings 6" xfId="13885"/>
    <cellStyle name="Row Headings 7" xfId="13886"/>
    <cellStyle name="Row Headings 8" xfId="13887"/>
    <cellStyle name="Row Headings 9" xfId="13888"/>
    <cellStyle name="Row Headings_Workforce" xfId="25422"/>
    <cellStyle name="Saída" xfId="13889"/>
    <cellStyle name="Salomon Logo" xfId="13890"/>
    <cellStyle name="SAPBEXaggData" xfId="13891"/>
    <cellStyle name="SAPBEXaggDataEmph" xfId="13892"/>
    <cellStyle name="SAPBEXaggItem" xfId="13893"/>
    <cellStyle name="SAPBEXchaText" xfId="13894"/>
    <cellStyle name="SAPBEXexcBad7" xfId="13895"/>
    <cellStyle name="SAPBEXexcBad8" xfId="13896"/>
    <cellStyle name="SAPBEXexcBad9" xfId="13897"/>
    <cellStyle name="SAPBEXexcCritical4" xfId="13898"/>
    <cellStyle name="SAPBEXexcCritical5" xfId="13899"/>
    <cellStyle name="SAPBEXexcCritical6" xfId="13900"/>
    <cellStyle name="SAPBEXexcGood1" xfId="13901"/>
    <cellStyle name="SAPBEXexcGood2" xfId="13902"/>
    <cellStyle name="SAPBEXexcGood3" xfId="13903"/>
    <cellStyle name="SAPBEXfilterDrill" xfId="13904"/>
    <cellStyle name="SAPBEXfilterItem" xfId="13905"/>
    <cellStyle name="SAPBEXfilterText" xfId="13906"/>
    <cellStyle name="SAPBEXformats" xfId="13907"/>
    <cellStyle name="SAPBEXheaderItem" xfId="13908"/>
    <cellStyle name="SAPBEXheaderText" xfId="13909"/>
    <cellStyle name="SAPBEXresData" xfId="13910"/>
    <cellStyle name="SAPBEXresDataEmph" xfId="13911"/>
    <cellStyle name="SAPBEXresItem" xfId="13912"/>
    <cellStyle name="SAPBEXstdData" xfId="13913"/>
    <cellStyle name="SAPBEXstdDataEmph" xfId="13914"/>
    <cellStyle name="SAPBEXstdItem" xfId="13915"/>
    <cellStyle name="SAPBEXtitle" xfId="13916"/>
    <cellStyle name="SAPBEXundefined" xfId="13917"/>
    <cellStyle name="SAPError" xfId="13918"/>
    <cellStyle name="SAPError 2" xfId="13919"/>
    <cellStyle name="SAPError 2 2" xfId="13920"/>
    <cellStyle name="SAPError 2 2 2" xfId="13921"/>
    <cellStyle name="SAPError 2 2_Workforce" xfId="25425"/>
    <cellStyle name="SAPError 2 3" xfId="13922"/>
    <cellStyle name="SAPError 2_Workforce" xfId="25424"/>
    <cellStyle name="SAPError 3" xfId="13923"/>
    <cellStyle name="SAPError 3 2" xfId="13924"/>
    <cellStyle name="SAPError 3 2 2" xfId="13925"/>
    <cellStyle name="SAPError 3 2_Workforce" xfId="25427"/>
    <cellStyle name="SAPError 3 3" xfId="13926"/>
    <cellStyle name="SAPError 3_Workforce" xfId="25426"/>
    <cellStyle name="SAPError 4" xfId="13927"/>
    <cellStyle name="SAPError 4 2" xfId="13928"/>
    <cellStyle name="SAPError 4_Workforce" xfId="25428"/>
    <cellStyle name="SAPError 5" xfId="13929"/>
    <cellStyle name="SAPError 5 2" xfId="13930"/>
    <cellStyle name="SAPError 5_Workforce" xfId="25429"/>
    <cellStyle name="SAPError 6" xfId="13931"/>
    <cellStyle name="SAPError 6 2" xfId="13932"/>
    <cellStyle name="SAPError 6_Workforce" xfId="25430"/>
    <cellStyle name="SAPError 7" xfId="13933"/>
    <cellStyle name="SAPError 7 2" xfId="13934"/>
    <cellStyle name="SAPError 7_Workforce" xfId="25431"/>
    <cellStyle name="SAPError 8" xfId="13935"/>
    <cellStyle name="SAPError 8 2" xfId="13936"/>
    <cellStyle name="SAPError 8_Workforce" xfId="25432"/>
    <cellStyle name="SAPError 9" xfId="13937"/>
    <cellStyle name="SAPError_Workforce" xfId="25423"/>
    <cellStyle name="SAPKey" xfId="13938"/>
    <cellStyle name="SAPKey 2" xfId="13939"/>
    <cellStyle name="SAPKey 2 2" xfId="13940"/>
    <cellStyle name="SAPKey 2 2 2" xfId="13941"/>
    <cellStyle name="SAPKey 2 2_Workforce" xfId="25435"/>
    <cellStyle name="SAPKey 2 3" xfId="13942"/>
    <cellStyle name="SAPKey 2_Workforce" xfId="25434"/>
    <cellStyle name="SAPKey 3" xfId="13943"/>
    <cellStyle name="SAPKey 3 2" xfId="13944"/>
    <cellStyle name="SAPKey 3 2 2" xfId="13945"/>
    <cellStyle name="SAPKey 3 2_Workforce" xfId="25437"/>
    <cellStyle name="SAPKey 3 3" xfId="13946"/>
    <cellStyle name="SAPKey 3_Workforce" xfId="25436"/>
    <cellStyle name="SAPKey 4" xfId="13947"/>
    <cellStyle name="SAPKey 4 2" xfId="13948"/>
    <cellStyle name="SAPKey 4_Workforce" xfId="25438"/>
    <cellStyle name="SAPKey 5" xfId="13949"/>
    <cellStyle name="SAPKey 5 2" xfId="13950"/>
    <cellStyle name="SAPKey 5_Workforce" xfId="25439"/>
    <cellStyle name="SAPKey 6" xfId="13951"/>
    <cellStyle name="SAPKey 6 2" xfId="13952"/>
    <cellStyle name="SAPKey 6_Workforce" xfId="25440"/>
    <cellStyle name="SAPKey 7" xfId="13953"/>
    <cellStyle name="SAPKey 7 2" xfId="13954"/>
    <cellStyle name="SAPKey 7_Workforce" xfId="25441"/>
    <cellStyle name="SAPKey 8" xfId="13955"/>
    <cellStyle name="SAPKey 8 2" xfId="13956"/>
    <cellStyle name="SAPKey 8_Workforce" xfId="25442"/>
    <cellStyle name="SAPKey 9" xfId="13957"/>
    <cellStyle name="SAPKey_Workforce" xfId="25433"/>
    <cellStyle name="SAPLocked" xfId="13958"/>
    <cellStyle name="SAPLocked 2" xfId="13959"/>
    <cellStyle name="SAPLocked 2 2" xfId="13960"/>
    <cellStyle name="SAPLocked 2 2 2" xfId="13961"/>
    <cellStyle name="SAPLocked 2 2_Workforce" xfId="25445"/>
    <cellStyle name="SAPLocked 2 3" xfId="13962"/>
    <cellStyle name="SAPLocked 2_Workforce" xfId="25444"/>
    <cellStyle name="SAPLocked 3" xfId="13963"/>
    <cellStyle name="SAPLocked 3 2" xfId="13964"/>
    <cellStyle name="SAPLocked 3 2 2" xfId="13965"/>
    <cellStyle name="SAPLocked 3 2_Workforce" xfId="25447"/>
    <cellStyle name="SAPLocked 3 3" xfId="13966"/>
    <cellStyle name="SAPLocked 3_Workforce" xfId="25446"/>
    <cellStyle name="SAPLocked 4" xfId="13967"/>
    <cellStyle name="SAPLocked 4 2" xfId="13968"/>
    <cellStyle name="SAPLocked 4_Workforce" xfId="25448"/>
    <cellStyle name="SAPLocked 5" xfId="13969"/>
    <cellStyle name="SAPLocked 5 2" xfId="13970"/>
    <cellStyle name="SAPLocked 5_Workforce" xfId="25449"/>
    <cellStyle name="SAPLocked 6" xfId="13971"/>
    <cellStyle name="SAPLocked 6 2" xfId="13972"/>
    <cellStyle name="SAPLocked 6_Workforce" xfId="25450"/>
    <cellStyle name="SAPLocked 7" xfId="13973"/>
    <cellStyle name="SAPLocked 7 2" xfId="13974"/>
    <cellStyle name="SAPLocked 7_Workforce" xfId="25451"/>
    <cellStyle name="SAPLocked 8" xfId="13975"/>
    <cellStyle name="SAPLocked 8 2" xfId="13976"/>
    <cellStyle name="SAPLocked 8_Workforce" xfId="25452"/>
    <cellStyle name="SAPLocked 9" xfId="13977"/>
    <cellStyle name="SAPLocked_Workforce" xfId="25443"/>
    <cellStyle name="SAPOutput" xfId="13978"/>
    <cellStyle name="SAPOutput 2" xfId="13979"/>
    <cellStyle name="SAPOutput 2 2" xfId="13980"/>
    <cellStyle name="SAPOutput 2 2 2" xfId="13981"/>
    <cellStyle name="SAPOutput 2 2_Workforce" xfId="25455"/>
    <cellStyle name="SAPOutput 2 3" xfId="13982"/>
    <cellStyle name="SAPOutput 2_Workforce" xfId="25454"/>
    <cellStyle name="SAPOutput 3" xfId="13983"/>
    <cellStyle name="SAPOutput 3 2" xfId="13984"/>
    <cellStyle name="SAPOutput 3 2 2" xfId="13985"/>
    <cellStyle name="SAPOutput 3 2_Workforce" xfId="25457"/>
    <cellStyle name="SAPOutput 3 3" xfId="13986"/>
    <cellStyle name="SAPOutput 3_Workforce" xfId="25456"/>
    <cellStyle name="SAPOutput 4" xfId="13987"/>
    <cellStyle name="SAPOutput 4 2" xfId="13988"/>
    <cellStyle name="SAPOutput 4_Workforce" xfId="25458"/>
    <cellStyle name="SAPOutput 5" xfId="13989"/>
    <cellStyle name="SAPOutput 5 2" xfId="13990"/>
    <cellStyle name="SAPOutput 5_Workforce" xfId="25459"/>
    <cellStyle name="SAPOutput 6" xfId="13991"/>
    <cellStyle name="SAPOutput 6 2" xfId="13992"/>
    <cellStyle name="SAPOutput 6_Workforce" xfId="25460"/>
    <cellStyle name="SAPOutput 7" xfId="13993"/>
    <cellStyle name="SAPOutput 7 2" xfId="13994"/>
    <cellStyle name="SAPOutput 7_Workforce" xfId="25461"/>
    <cellStyle name="SAPOutput 8" xfId="13995"/>
    <cellStyle name="SAPOutput 8 2" xfId="13996"/>
    <cellStyle name="SAPOutput 8_Workforce" xfId="25462"/>
    <cellStyle name="SAPOutput 9" xfId="13997"/>
    <cellStyle name="SAPOutput_Workforce" xfId="25453"/>
    <cellStyle name="SAPSpace" xfId="13998"/>
    <cellStyle name="SAPSpace 2" xfId="13999"/>
    <cellStyle name="SAPSpace 2 2" xfId="14000"/>
    <cellStyle name="SAPSpace 2 2 2" xfId="14001"/>
    <cellStyle name="SAPSpace 2 2_Workforce" xfId="25465"/>
    <cellStyle name="SAPSpace 2 3" xfId="14002"/>
    <cellStyle name="SAPSpace 2_Workforce" xfId="25464"/>
    <cellStyle name="SAPSpace 3" xfId="14003"/>
    <cellStyle name="SAPSpace 3 2" xfId="14004"/>
    <cellStyle name="SAPSpace 3 2 2" xfId="14005"/>
    <cellStyle name="SAPSpace 3 2_Workforce" xfId="25467"/>
    <cellStyle name="SAPSpace 3 3" xfId="14006"/>
    <cellStyle name="SAPSpace 3_Workforce" xfId="25466"/>
    <cellStyle name="SAPSpace 4" xfId="14007"/>
    <cellStyle name="SAPSpace 4 2" xfId="14008"/>
    <cellStyle name="SAPSpace 4_Workforce" xfId="25468"/>
    <cellStyle name="SAPSpace 5" xfId="14009"/>
    <cellStyle name="SAPSpace 5 2" xfId="14010"/>
    <cellStyle name="SAPSpace 5_Workforce" xfId="25469"/>
    <cellStyle name="SAPSpace 6" xfId="14011"/>
    <cellStyle name="SAPSpace 6 2" xfId="14012"/>
    <cellStyle name="SAPSpace 6_Workforce" xfId="25470"/>
    <cellStyle name="SAPSpace 7" xfId="14013"/>
    <cellStyle name="SAPSpace 7 2" xfId="14014"/>
    <cellStyle name="SAPSpace 7_Workforce" xfId="25471"/>
    <cellStyle name="SAPSpace 8" xfId="14015"/>
    <cellStyle name="SAPSpace 8 2" xfId="14016"/>
    <cellStyle name="SAPSpace 8_Workforce" xfId="25472"/>
    <cellStyle name="SAPSpace 9" xfId="14017"/>
    <cellStyle name="SAPSpace_Workforce" xfId="25463"/>
    <cellStyle name="SAPText" xfId="14018"/>
    <cellStyle name="SAPText 2" xfId="14019"/>
    <cellStyle name="SAPText 2 2" xfId="14020"/>
    <cellStyle name="SAPText 2 2 2" xfId="14021"/>
    <cellStyle name="SAPText 2 2_Workforce" xfId="25475"/>
    <cellStyle name="SAPText 2 3" xfId="14022"/>
    <cellStyle name="SAPText 2_Workforce" xfId="25474"/>
    <cellStyle name="SAPText 3" xfId="14023"/>
    <cellStyle name="SAPText 3 2" xfId="14024"/>
    <cellStyle name="SAPText 3 2 2" xfId="14025"/>
    <cellStyle name="SAPText 3 2_Workforce" xfId="25477"/>
    <cellStyle name="SAPText 3 3" xfId="14026"/>
    <cellStyle name="SAPText 3_Workforce" xfId="25476"/>
    <cellStyle name="SAPText 4" xfId="14027"/>
    <cellStyle name="SAPText 4 2" xfId="14028"/>
    <cellStyle name="SAPText 4_Workforce" xfId="25478"/>
    <cellStyle name="SAPText 5" xfId="14029"/>
    <cellStyle name="SAPText 5 2" xfId="14030"/>
    <cellStyle name="SAPText 5_Workforce" xfId="25479"/>
    <cellStyle name="SAPText 6" xfId="14031"/>
    <cellStyle name="SAPText 6 2" xfId="14032"/>
    <cellStyle name="SAPText 6_Workforce" xfId="25480"/>
    <cellStyle name="SAPText 7" xfId="14033"/>
    <cellStyle name="SAPText 7 2" xfId="14034"/>
    <cellStyle name="SAPText 7_Workforce" xfId="25481"/>
    <cellStyle name="SAPText 8" xfId="14035"/>
    <cellStyle name="SAPText 8 2" xfId="14036"/>
    <cellStyle name="SAPText 8_Workforce" xfId="25482"/>
    <cellStyle name="SAPText 9" xfId="14037"/>
    <cellStyle name="SAPText_Workforce" xfId="25473"/>
    <cellStyle name="SAPUnLocked" xfId="14038"/>
    <cellStyle name="SAPUnLocked 2" xfId="14039"/>
    <cellStyle name="SAPUnLocked 2 2" xfId="14040"/>
    <cellStyle name="SAPUnLocked 2 2 2" xfId="14041"/>
    <cellStyle name="SAPUnLocked 2 2_Workforce" xfId="25485"/>
    <cellStyle name="SAPUnLocked 2 3" xfId="14042"/>
    <cellStyle name="SAPUnLocked 2_Workforce" xfId="25484"/>
    <cellStyle name="SAPUnLocked 3" xfId="14043"/>
    <cellStyle name="SAPUnLocked 3 2" xfId="14044"/>
    <cellStyle name="SAPUnLocked 3 2 2" xfId="14045"/>
    <cellStyle name="SAPUnLocked 3 2_Workforce" xfId="25487"/>
    <cellStyle name="SAPUnLocked 3 3" xfId="14046"/>
    <cellStyle name="SAPUnLocked 3_Workforce" xfId="25486"/>
    <cellStyle name="SAPUnLocked 4" xfId="14047"/>
    <cellStyle name="SAPUnLocked 4 2" xfId="14048"/>
    <cellStyle name="SAPUnLocked 4_Workforce" xfId="25488"/>
    <cellStyle name="SAPUnLocked 5" xfId="14049"/>
    <cellStyle name="SAPUnLocked 5 2" xfId="14050"/>
    <cellStyle name="SAPUnLocked 5_Workforce" xfId="25489"/>
    <cellStyle name="SAPUnLocked 6" xfId="14051"/>
    <cellStyle name="SAPUnLocked 6 2" xfId="14052"/>
    <cellStyle name="SAPUnLocked 6_Workforce" xfId="25490"/>
    <cellStyle name="SAPUnLocked 7" xfId="14053"/>
    <cellStyle name="SAPUnLocked 7 2" xfId="14054"/>
    <cellStyle name="SAPUnLocked 7_Workforce" xfId="25491"/>
    <cellStyle name="SAPUnLocked 8" xfId="14055"/>
    <cellStyle name="SAPUnLocked 8 2" xfId="14056"/>
    <cellStyle name="SAPUnLocked 8_Workforce" xfId="25492"/>
    <cellStyle name="SAPUnLocked 9" xfId="14057"/>
    <cellStyle name="SAPUnLocked_Workforce" xfId="25483"/>
    <cellStyle name="scenario" xfId="14058"/>
    <cellStyle name="Schlecht" xfId="14059"/>
    <cellStyle name="Separador de milhares [0]_Sheet1" xfId="14060"/>
    <cellStyle name="Separador de milhares_Sheet1" xfId="14061"/>
    <cellStyle name="Shade" xfId="14062"/>
    <cellStyle name="Shaded" xfId="14063"/>
    <cellStyle name="Shaded 2" xfId="14064"/>
    <cellStyle name="Shaded_Workforce" xfId="25493"/>
    <cellStyle name="Shading" xfId="14065"/>
    <cellStyle name="Sheetmult" xfId="14066"/>
    <cellStyle name="Shtmultx" xfId="14067"/>
    <cellStyle name="Single Accounting" xfId="14068"/>
    <cellStyle name="Split Words (Left Justify)" xfId="14069"/>
    <cellStyle name="Split Words (Right Justify)" xfId="14070"/>
    <cellStyle name="Standard Numb Total P" xfId="14071"/>
    <cellStyle name="Standard Numbers" xfId="14072"/>
    <cellStyle name="Standard Numbers 2" xfId="14073"/>
    <cellStyle name="Standard Numbers 2 2" xfId="14074"/>
    <cellStyle name="Standard Numbers 2_Workforce" xfId="25494"/>
    <cellStyle name="Standard Numbers 3" xfId="14075"/>
    <cellStyle name="Standard Numbers 3 2" xfId="14076"/>
    <cellStyle name="Standard Numbers 3_Workforce" xfId="25495"/>
    <cellStyle name="Standard Numbers 4" xfId="14077"/>
    <cellStyle name="Standard Numbers Total" xfId="14078"/>
    <cellStyle name="Standard Numbers Total 2" xfId="14079"/>
    <cellStyle name="Standard Numbers Total 2 2" xfId="14080"/>
    <cellStyle name="Standard Numbers Total 2_Workforce" xfId="25497"/>
    <cellStyle name="Standard Numbers Total 3" xfId="14081"/>
    <cellStyle name="Standard Numbers Total 3 2" xfId="14082"/>
    <cellStyle name="Standard Numbers Total 3_Workforce" xfId="25498"/>
    <cellStyle name="Standard Numbers Total 4" xfId="14083"/>
    <cellStyle name="Standard Numbers Total_Workforce" xfId="25496"/>
    <cellStyle name="Standard Numbers Total2" xfId="14084"/>
    <cellStyle name="Standard Numbers Total2 2" xfId="14085"/>
    <cellStyle name="Standard Numbers Total2 2 2" xfId="14086"/>
    <cellStyle name="Standard Numbers Total2 2_Workforce" xfId="25499"/>
    <cellStyle name="Standard Numbers Total2 3" xfId="14087"/>
    <cellStyle name="Standard Numbers Total2 3 2" xfId="14088"/>
    <cellStyle name="Standard Numbers Total2 3_Workforce" xfId="25500"/>
    <cellStyle name="Standard Numbers Total2 4" xfId="14089"/>
    <cellStyle name="Standard Numbers Total2 Percent" xfId="14090"/>
    <cellStyle name="Standard Numbers Total2_depreciation" xfId="14091"/>
    <cellStyle name="Standard Numbers_AFS-MOD5" xfId="14092"/>
    <cellStyle name="Standard_2008 Sales" xfId="14093"/>
    <cellStyle name="Std Num Tot2" xfId="14094"/>
    <cellStyle name="Std Num Tot2 2" xfId="14095"/>
    <cellStyle name="Std Num Tot2 2 2" xfId="14096"/>
    <cellStyle name="Std Num Tot2 2_Workforce" xfId="25502"/>
    <cellStyle name="Std Num Tot2 3" xfId="14097"/>
    <cellStyle name="Std Num Tot2 3 2" xfId="14098"/>
    <cellStyle name="Std Num Tot2 3_Workforce" xfId="25503"/>
    <cellStyle name="Std Num Tot2 4" xfId="14099"/>
    <cellStyle name="Std Num Tot2 Perc" xfId="14100"/>
    <cellStyle name="Std Num Tot2_Workforce" xfId="25501"/>
    <cellStyle name="Std Number" xfId="14101"/>
    <cellStyle name="Std Number 2" xfId="14102"/>
    <cellStyle name="Std Number 2 2" xfId="14103"/>
    <cellStyle name="Std Number 2_Workforce" xfId="25505"/>
    <cellStyle name="Std Number 3" xfId="14104"/>
    <cellStyle name="Std Number 3 2" xfId="14105"/>
    <cellStyle name="Std Number 3_Workforce" xfId="25506"/>
    <cellStyle name="Std Number 4" xfId="14106"/>
    <cellStyle name="Std Number_Workforce" xfId="25504"/>
    <cellStyle name="Strikethru" xfId="14107"/>
    <cellStyle name="Style 1" xfId="14108"/>
    <cellStyle name="Style 1 10" xfId="14109"/>
    <cellStyle name="Style 1 2" xfId="14110"/>
    <cellStyle name="Style 1 3" xfId="14111"/>
    <cellStyle name="Style 1 4" xfId="14112"/>
    <cellStyle name="Style 1 5" xfId="14113"/>
    <cellStyle name="Style 1 6" xfId="14114"/>
    <cellStyle name="Style 1 7" xfId="14115"/>
    <cellStyle name="Style 1 8" xfId="14116"/>
    <cellStyle name="Style 1 9" xfId="14117"/>
    <cellStyle name="Style 1_Workforce" xfId="25507"/>
    <cellStyle name="Style 10" xfId="14118"/>
    <cellStyle name="Style 10 2" xfId="14119"/>
    <cellStyle name="Style 10 2 2" xfId="14120"/>
    <cellStyle name="Style 10 2_Workforce" xfId="25509"/>
    <cellStyle name="Style 10 3" xfId="14121"/>
    <cellStyle name="Style 10 3 2" xfId="14122"/>
    <cellStyle name="Style 10 3_Workforce" xfId="25510"/>
    <cellStyle name="Style 10 4" xfId="14123"/>
    <cellStyle name="Style 10_Workforce" xfId="25508"/>
    <cellStyle name="Style 11" xfId="14124"/>
    <cellStyle name="Style 11 2" xfId="14125"/>
    <cellStyle name="Style 11 2 2" xfId="14126"/>
    <cellStyle name="Style 11 2_Workforce" xfId="25512"/>
    <cellStyle name="Style 11 3" xfId="14127"/>
    <cellStyle name="Style 11 3 2" xfId="14128"/>
    <cellStyle name="Style 11 3_Workforce" xfId="25513"/>
    <cellStyle name="Style 11 4" xfId="14129"/>
    <cellStyle name="Style 11_Workforce" xfId="25511"/>
    <cellStyle name="Style 12" xfId="14130"/>
    <cellStyle name="Style 12 2" xfId="14131"/>
    <cellStyle name="Style 12 2 2" xfId="14132"/>
    <cellStyle name="Style 12 2_Workforce" xfId="25515"/>
    <cellStyle name="Style 12 3" xfId="14133"/>
    <cellStyle name="Style 12 3 2" xfId="14134"/>
    <cellStyle name="Style 12 3_Workforce" xfId="25516"/>
    <cellStyle name="Style 12 4" xfId="14135"/>
    <cellStyle name="Style 12_Workforce" xfId="25514"/>
    <cellStyle name="Style 13" xfId="14136"/>
    <cellStyle name="Style 13 2" xfId="14137"/>
    <cellStyle name="Style 13 2 2" xfId="14138"/>
    <cellStyle name="Style 13 2_Workforce" xfId="25518"/>
    <cellStyle name="Style 13 3" xfId="14139"/>
    <cellStyle name="Style 13 3 2" xfId="14140"/>
    <cellStyle name="Style 13 3_Workforce" xfId="25519"/>
    <cellStyle name="Style 13 4" xfId="14141"/>
    <cellStyle name="Style 13_Workforce" xfId="25517"/>
    <cellStyle name="Style 14" xfId="14142"/>
    <cellStyle name="Style 14 2" xfId="14143"/>
    <cellStyle name="Style 14 2 2" xfId="14144"/>
    <cellStyle name="Style 14 2_Workforce" xfId="25521"/>
    <cellStyle name="Style 14 3" xfId="14145"/>
    <cellStyle name="Style 14 3 2" xfId="14146"/>
    <cellStyle name="Style 14 3_Workforce" xfId="25522"/>
    <cellStyle name="Style 14 4" xfId="14147"/>
    <cellStyle name="Style 14_Workforce" xfId="25520"/>
    <cellStyle name="Style 15" xfId="14148"/>
    <cellStyle name="Style 15 2" xfId="14149"/>
    <cellStyle name="Style 15 2 2" xfId="14150"/>
    <cellStyle name="Style 15 2_Workforce" xfId="25524"/>
    <cellStyle name="Style 15 3" xfId="14151"/>
    <cellStyle name="Style 15 3 2" xfId="14152"/>
    <cellStyle name="Style 15 3_Workforce" xfId="25525"/>
    <cellStyle name="Style 15 4" xfId="14153"/>
    <cellStyle name="Style 15_Workforce" xfId="25523"/>
    <cellStyle name="Style 2" xfId="14154"/>
    <cellStyle name="Style 2 2" xfId="14155"/>
    <cellStyle name="Style 2 2 2" xfId="14156"/>
    <cellStyle name="Style 2 2_Workforce" xfId="25527"/>
    <cellStyle name="Style 2 3" xfId="14157"/>
    <cellStyle name="Style 2 3 2" xfId="14158"/>
    <cellStyle name="Style 2 3_Workforce" xfId="25528"/>
    <cellStyle name="Style 2 4" xfId="14159"/>
    <cellStyle name="Style 2_Workforce" xfId="25526"/>
    <cellStyle name="Style 21" xfId="14160"/>
    <cellStyle name="Style 21 2" xfId="14161"/>
    <cellStyle name="Style 21 2 2" xfId="14162"/>
    <cellStyle name="Style 21 2 3" xfId="14163"/>
    <cellStyle name="Style 21 2 4" xfId="14164"/>
    <cellStyle name="Style 21 2 5" xfId="14165"/>
    <cellStyle name="Style 21 2 6" xfId="14166"/>
    <cellStyle name="Style 21 2_Workforce" xfId="25530"/>
    <cellStyle name="Style 21_Workforce" xfId="25529"/>
    <cellStyle name="Style 22" xfId="14167"/>
    <cellStyle name="Style 22 10" xfId="14168"/>
    <cellStyle name="Style 22 11" xfId="14169"/>
    <cellStyle name="Style 22 12" xfId="14170"/>
    <cellStyle name="Style 22 12 2" xfId="14171"/>
    <cellStyle name="Style 22 12 3" xfId="14172"/>
    <cellStyle name="Style 22 12 4" xfId="14173"/>
    <cellStyle name="Style 22 12 5" xfId="14174"/>
    <cellStyle name="Style 22 12 6" xfId="14175"/>
    <cellStyle name="Style 22 12_Workforce" xfId="25532"/>
    <cellStyle name="Style 22 13" xfId="14176"/>
    <cellStyle name="Style 22 13 2" xfId="14177"/>
    <cellStyle name="Style 22 13 2 2" xfId="14178"/>
    <cellStyle name="Style 22 13 2 3" xfId="14179"/>
    <cellStyle name="Style 22 13 2_Workforce" xfId="25534"/>
    <cellStyle name="Style 22 13 3" xfId="14180"/>
    <cellStyle name="Style 22 13_Workforce" xfId="25533"/>
    <cellStyle name="Style 22 14" xfId="14181"/>
    <cellStyle name="Style 22 15" xfId="14182"/>
    <cellStyle name="Style 22 16" xfId="14183"/>
    <cellStyle name="Style 22 17" xfId="14184"/>
    <cellStyle name="Style 22 18" xfId="14185"/>
    <cellStyle name="Style 22 19" xfId="14186"/>
    <cellStyle name="Style 22 2" xfId="14187"/>
    <cellStyle name="Style 22 20" xfId="14188"/>
    <cellStyle name="Style 22 21" xfId="14189"/>
    <cellStyle name="Style 22 22" xfId="14190"/>
    <cellStyle name="Style 22 23" xfId="14191"/>
    <cellStyle name="Style 22 24" xfId="14192"/>
    <cellStyle name="Style 22 25" xfId="14193"/>
    <cellStyle name="Style 22 26" xfId="14194"/>
    <cellStyle name="Style 22 27" xfId="14195"/>
    <cellStyle name="Style 22 28" xfId="14196"/>
    <cellStyle name="Style 22 29" xfId="14197"/>
    <cellStyle name="Style 22 3" xfId="14198"/>
    <cellStyle name="Style 22 30" xfId="14199"/>
    <cellStyle name="Style 22 31" xfId="14200"/>
    <cellStyle name="Style 22 32" xfId="14201"/>
    <cellStyle name="Style 22 33" xfId="14202"/>
    <cellStyle name="Style 22 34" xfId="14203"/>
    <cellStyle name="Style 22 35" xfId="14204"/>
    <cellStyle name="Style 22 36" xfId="14205"/>
    <cellStyle name="Style 22 37" xfId="14206"/>
    <cellStyle name="Style 22 38" xfId="14207"/>
    <cellStyle name="Style 22 39" xfId="14208"/>
    <cellStyle name="Style 22 4" xfId="14209"/>
    <cellStyle name="Style 22 40" xfId="14210"/>
    <cellStyle name="Style 22 41" xfId="14211"/>
    <cellStyle name="Style 22 5" xfId="14212"/>
    <cellStyle name="Style 22 6" xfId="14213"/>
    <cellStyle name="Style 22 7" xfId="14214"/>
    <cellStyle name="Style 22 8" xfId="14215"/>
    <cellStyle name="Style 22 9" xfId="14216"/>
    <cellStyle name="Style 22_Workforce" xfId="25531"/>
    <cellStyle name="Style 23" xfId="14217"/>
    <cellStyle name="Style 23 10" xfId="14218"/>
    <cellStyle name="Style 23 11" xfId="14219"/>
    <cellStyle name="Style 23 12" xfId="14220"/>
    <cellStyle name="Style 23 12 2" xfId="14221"/>
    <cellStyle name="Style 23 12 3" xfId="14222"/>
    <cellStyle name="Style 23 12 4" xfId="14223"/>
    <cellStyle name="Style 23 12 5" xfId="14224"/>
    <cellStyle name="Style 23 12 6" xfId="14225"/>
    <cellStyle name="Style 23 12_Workforce" xfId="25536"/>
    <cellStyle name="Style 23 13" xfId="14226"/>
    <cellStyle name="Style 23 13 2" xfId="14227"/>
    <cellStyle name="Style 23 13 2 2" xfId="14228"/>
    <cellStyle name="Style 23 13 2 3" xfId="14229"/>
    <cellStyle name="Style 23 13 2_Workforce" xfId="25538"/>
    <cellStyle name="Style 23 13 3" xfId="14230"/>
    <cellStyle name="Style 23 13_Workforce" xfId="25537"/>
    <cellStyle name="Style 23 14" xfId="14231"/>
    <cellStyle name="Style 23 15" xfId="14232"/>
    <cellStyle name="Style 23 16" xfId="14233"/>
    <cellStyle name="Style 23 17" xfId="14234"/>
    <cellStyle name="Style 23 18" xfId="14235"/>
    <cellStyle name="Style 23 19" xfId="14236"/>
    <cellStyle name="Style 23 2" xfId="14237"/>
    <cellStyle name="Style 23 20" xfId="14238"/>
    <cellStyle name="Style 23 21" xfId="14239"/>
    <cellStyle name="Style 23 22" xfId="14240"/>
    <cellStyle name="Style 23 23" xfId="14241"/>
    <cellStyle name="Style 23 24" xfId="14242"/>
    <cellStyle name="Style 23 25" xfId="14243"/>
    <cellStyle name="Style 23 26" xfId="14244"/>
    <cellStyle name="Style 23 27" xfId="14245"/>
    <cellStyle name="Style 23 28" xfId="14246"/>
    <cellStyle name="Style 23 29" xfId="14247"/>
    <cellStyle name="Style 23 3" xfId="14248"/>
    <cellStyle name="Style 23 30" xfId="14249"/>
    <cellStyle name="Style 23 31" xfId="14250"/>
    <cellStyle name="Style 23 32" xfId="14251"/>
    <cellStyle name="Style 23 33" xfId="14252"/>
    <cellStyle name="Style 23 34" xfId="14253"/>
    <cellStyle name="Style 23 35" xfId="14254"/>
    <cellStyle name="Style 23 36" xfId="14255"/>
    <cellStyle name="Style 23 37" xfId="14256"/>
    <cellStyle name="Style 23 38" xfId="14257"/>
    <cellStyle name="Style 23 39" xfId="14258"/>
    <cellStyle name="Style 23 4" xfId="14259"/>
    <cellStyle name="Style 23 40" xfId="14260"/>
    <cellStyle name="Style 23 41" xfId="14261"/>
    <cellStyle name="Style 23 5" xfId="14262"/>
    <cellStyle name="Style 23 6" xfId="14263"/>
    <cellStyle name="Style 23 7" xfId="14264"/>
    <cellStyle name="Style 23 8" xfId="14265"/>
    <cellStyle name="Style 23 9" xfId="14266"/>
    <cellStyle name="Style 23_Workforce" xfId="25535"/>
    <cellStyle name="Style 24" xfId="14267"/>
    <cellStyle name="Style 24 10" xfId="14268"/>
    <cellStyle name="Style 24 11" xfId="14269"/>
    <cellStyle name="Style 24 12" xfId="14270"/>
    <cellStyle name="Style 24 12 2" xfId="14271"/>
    <cellStyle name="Style 24 12 3" xfId="14272"/>
    <cellStyle name="Style 24 12 4" xfId="14273"/>
    <cellStyle name="Style 24 12 5" xfId="14274"/>
    <cellStyle name="Style 24 12 6" xfId="14275"/>
    <cellStyle name="Style 24 12_Workforce" xfId="25540"/>
    <cellStyle name="Style 24 13" xfId="14276"/>
    <cellStyle name="Style 24 13 2" xfId="14277"/>
    <cellStyle name="Style 24 13 2 2" xfId="14278"/>
    <cellStyle name="Style 24 13 2 3" xfId="14279"/>
    <cellStyle name="Style 24 13 2_Workforce" xfId="25542"/>
    <cellStyle name="Style 24 13 3" xfId="14280"/>
    <cellStyle name="Style 24 13_Workforce" xfId="25541"/>
    <cellStyle name="Style 24 14" xfId="14281"/>
    <cellStyle name="Style 24 15" xfId="14282"/>
    <cellStyle name="Style 24 16" xfId="14283"/>
    <cellStyle name="Style 24 17" xfId="14284"/>
    <cellStyle name="Style 24 18" xfId="14285"/>
    <cellStyle name="Style 24 19" xfId="14286"/>
    <cellStyle name="Style 24 2" xfId="14287"/>
    <cellStyle name="Style 24 20" xfId="14288"/>
    <cellStyle name="Style 24 21" xfId="14289"/>
    <cellStyle name="Style 24 22" xfId="14290"/>
    <cellStyle name="Style 24 23" xfId="14291"/>
    <cellStyle name="Style 24 24" xfId="14292"/>
    <cellStyle name="Style 24 25" xfId="14293"/>
    <cellStyle name="Style 24 26" xfId="14294"/>
    <cellStyle name="Style 24 27" xfId="14295"/>
    <cellStyle name="Style 24 28" xfId="14296"/>
    <cellStyle name="Style 24 29" xfId="14297"/>
    <cellStyle name="Style 24 3" xfId="14298"/>
    <cellStyle name="Style 24 30" xfId="14299"/>
    <cellStyle name="Style 24 31" xfId="14300"/>
    <cellStyle name="Style 24 32" xfId="14301"/>
    <cellStyle name="Style 24 33" xfId="14302"/>
    <cellStyle name="Style 24 34" xfId="14303"/>
    <cellStyle name="Style 24 35" xfId="14304"/>
    <cellStyle name="Style 24 36" xfId="14305"/>
    <cellStyle name="Style 24 37" xfId="14306"/>
    <cellStyle name="Style 24 38" xfId="14307"/>
    <cellStyle name="Style 24 39" xfId="14308"/>
    <cellStyle name="Style 24 4" xfId="14309"/>
    <cellStyle name="Style 24 40" xfId="14310"/>
    <cellStyle name="Style 24 41" xfId="14311"/>
    <cellStyle name="Style 24 5" xfId="14312"/>
    <cellStyle name="Style 24 6" xfId="14313"/>
    <cellStyle name="Style 24 7" xfId="14314"/>
    <cellStyle name="Style 24 8" xfId="14315"/>
    <cellStyle name="Style 24 9" xfId="14316"/>
    <cellStyle name="Style 24_Workforce" xfId="25539"/>
    <cellStyle name="Style 25" xfId="14317"/>
    <cellStyle name="Style 25 10" xfId="14318"/>
    <cellStyle name="Style 25 11" xfId="14319"/>
    <cellStyle name="Style 25 12" xfId="14320"/>
    <cellStyle name="Style 25 12 2" xfId="14321"/>
    <cellStyle name="Style 25 12 3" xfId="14322"/>
    <cellStyle name="Style 25 12 4" xfId="14323"/>
    <cellStyle name="Style 25 12 5" xfId="14324"/>
    <cellStyle name="Style 25 12 6" xfId="14325"/>
    <cellStyle name="Style 25 12_Workforce" xfId="25544"/>
    <cellStyle name="Style 25 13" xfId="14326"/>
    <cellStyle name="Style 25 13 2" xfId="14327"/>
    <cellStyle name="Style 25 13 2 2" xfId="14328"/>
    <cellStyle name="Style 25 13 2 3" xfId="14329"/>
    <cellStyle name="Style 25 13 2_Workforce" xfId="25546"/>
    <cellStyle name="Style 25 13 3" xfId="14330"/>
    <cellStyle name="Style 25 13_Workforce" xfId="25545"/>
    <cellStyle name="Style 25 14" xfId="14331"/>
    <cellStyle name="Style 25 15" xfId="14332"/>
    <cellStyle name="Style 25 16" xfId="14333"/>
    <cellStyle name="Style 25 17" xfId="14334"/>
    <cellStyle name="Style 25 18" xfId="14335"/>
    <cellStyle name="Style 25 19" xfId="14336"/>
    <cellStyle name="Style 25 2" xfId="14337"/>
    <cellStyle name="Style 25 20" xfId="14338"/>
    <cellStyle name="Style 25 21" xfId="14339"/>
    <cellStyle name="Style 25 22" xfId="14340"/>
    <cellStyle name="Style 25 23" xfId="14341"/>
    <cellStyle name="Style 25 24" xfId="14342"/>
    <cellStyle name="Style 25 25" xfId="14343"/>
    <cellStyle name="Style 25 26" xfId="14344"/>
    <cellStyle name="Style 25 27" xfId="14345"/>
    <cellStyle name="Style 25 28" xfId="14346"/>
    <cellStyle name="Style 25 29" xfId="14347"/>
    <cellStyle name="Style 25 3" xfId="14348"/>
    <cellStyle name="Style 25 30" xfId="14349"/>
    <cellStyle name="Style 25 31" xfId="14350"/>
    <cellStyle name="Style 25 32" xfId="14351"/>
    <cellStyle name="Style 25 33" xfId="14352"/>
    <cellStyle name="Style 25 34" xfId="14353"/>
    <cellStyle name="Style 25 35" xfId="14354"/>
    <cellStyle name="Style 25 36" xfId="14355"/>
    <cellStyle name="Style 25 37" xfId="14356"/>
    <cellStyle name="Style 25 38" xfId="14357"/>
    <cellStyle name="Style 25 39" xfId="14358"/>
    <cellStyle name="Style 25 4" xfId="14359"/>
    <cellStyle name="Style 25 40" xfId="14360"/>
    <cellStyle name="Style 25 41" xfId="14361"/>
    <cellStyle name="Style 25 5" xfId="14362"/>
    <cellStyle name="Style 25 6" xfId="14363"/>
    <cellStyle name="Style 25 7" xfId="14364"/>
    <cellStyle name="Style 25 8" xfId="14365"/>
    <cellStyle name="Style 25 9" xfId="14366"/>
    <cellStyle name="Style 25_Workforce" xfId="25543"/>
    <cellStyle name="Style 26" xfId="14367"/>
    <cellStyle name="Style 26 10" xfId="14368"/>
    <cellStyle name="Style 26 11" xfId="14369"/>
    <cellStyle name="Style 26 12" xfId="14370"/>
    <cellStyle name="Style 26 12 2" xfId="14371"/>
    <cellStyle name="Style 26 12 3" xfId="14372"/>
    <cellStyle name="Style 26 12 4" xfId="14373"/>
    <cellStyle name="Style 26 12 5" xfId="14374"/>
    <cellStyle name="Style 26 12 6" xfId="14375"/>
    <cellStyle name="Style 26 12_Workforce" xfId="25548"/>
    <cellStyle name="Style 26 13" xfId="14376"/>
    <cellStyle name="Style 26 13 2" xfId="14377"/>
    <cellStyle name="Style 26 13 3" xfId="14378"/>
    <cellStyle name="Style 26 13 4" xfId="14379"/>
    <cellStyle name="Style 26 13 5" xfId="14380"/>
    <cellStyle name="Style 26 13 6" xfId="14381"/>
    <cellStyle name="Style 26 13 7" xfId="14382"/>
    <cellStyle name="Style 26 13 8" xfId="14383"/>
    <cellStyle name="Style 26 13_Workforce" xfId="25549"/>
    <cellStyle name="Style 26 14" xfId="14384"/>
    <cellStyle name="Style 26 14 2" xfId="14385"/>
    <cellStyle name="Style 26 14 2 2" xfId="14386"/>
    <cellStyle name="Style 26 14 2 3" xfId="14387"/>
    <cellStyle name="Style 26 14 2_Workforce" xfId="25551"/>
    <cellStyle name="Style 26 14 3" xfId="14388"/>
    <cellStyle name="Style 26 14_Workforce" xfId="25550"/>
    <cellStyle name="Style 26 15" xfId="14389"/>
    <cellStyle name="Style 26 16" xfId="14390"/>
    <cellStyle name="Style 26 17" xfId="14391"/>
    <cellStyle name="Style 26 18" xfId="14392"/>
    <cellStyle name="Style 26 19" xfId="14393"/>
    <cellStyle name="Style 26 2" xfId="14394"/>
    <cellStyle name="Style 26 2 10" xfId="14395"/>
    <cellStyle name="Style 26 2 11" xfId="14396"/>
    <cellStyle name="Style 26 2 12" xfId="14397"/>
    <cellStyle name="Style 26 2 13" xfId="14398"/>
    <cellStyle name="Style 26 2 2" xfId="14399"/>
    <cellStyle name="Style 26 2 2 2" xfId="14400"/>
    <cellStyle name="Style 26 2 2 3" xfId="14401"/>
    <cellStyle name="Style 26 2 2 4" xfId="14402"/>
    <cellStyle name="Style 26 2 2 5" xfId="14403"/>
    <cellStyle name="Style 26 2 2 6" xfId="14404"/>
    <cellStyle name="Style 26 2 2 7" xfId="14405"/>
    <cellStyle name="Style 26 2 2 8" xfId="14406"/>
    <cellStyle name="Style 26 2 2 9" xfId="14407"/>
    <cellStyle name="Style 26 2 2_Workforce" xfId="25553"/>
    <cellStyle name="Style 26 2 3" xfId="14408"/>
    <cellStyle name="Style 26 2 4" xfId="14409"/>
    <cellStyle name="Style 26 2 5" xfId="14410"/>
    <cellStyle name="Style 26 2 6" xfId="14411"/>
    <cellStyle name="Style 26 2 7" xfId="14412"/>
    <cellStyle name="Style 26 2 8" xfId="14413"/>
    <cellStyle name="Style 26 2 9" xfId="14414"/>
    <cellStyle name="Style 26 2_Workforce" xfId="25552"/>
    <cellStyle name="Style 26 20" xfId="14415"/>
    <cellStyle name="Style 26 21" xfId="14416"/>
    <cellStyle name="Style 26 22" xfId="14417"/>
    <cellStyle name="Style 26 23" xfId="14418"/>
    <cellStyle name="Style 26 23 2" xfId="14419"/>
    <cellStyle name="Style 26 23 2 2" xfId="14420"/>
    <cellStyle name="Style 26 23 2 3" xfId="14421"/>
    <cellStyle name="Style 26 23 2_Workforce" xfId="25555"/>
    <cellStyle name="Style 26 23 3" xfId="14422"/>
    <cellStyle name="Style 26 23 4" xfId="14423"/>
    <cellStyle name="Style 26 23 5" xfId="14424"/>
    <cellStyle name="Style 26 23 6" xfId="14425"/>
    <cellStyle name="Style 26 23 7" xfId="14426"/>
    <cellStyle name="Style 26 23 8" xfId="14427"/>
    <cellStyle name="Style 26 23 9" xfId="14428"/>
    <cellStyle name="Style 26 23_Workforce" xfId="25554"/>
    <cellStyle name="Style 26 24" xfId="14429"/>
    <cellStyle name="Style 26 24 2" xfId="14430"/>
    <cellStyle name="Style 26 24 2 2" xfId="14431"/>
    <cellStyle name="Style 26 24 2 3" xfId="14432"/>
    <cellStyle name="Style 26 24 2_Workforce" xfId="25557"/>
    <cellStyle name="Style 26 24 3" xfId="14433"/>
    <cellStyle name="Style 26 24 4" xfId="14434"/>
    <cellStyle name="Style 26 24 5" xfId="14435"/>
    <cellStyle name="Style 26 24 6" xfId="14436"/>
    <cellStyle name="Style 26 24 7" xfId="14437"/>
    <cellStyle name="Style 26 24 8" xfId="14438"/>
    <cellStyle name="Style 26 24 9" xfId="14439"/>
    <cellStyle name="Style 26 24_Workforce" xfId="25556"/>
    <cellStyle name="Style 26 25" xfId="14440"/>
    <cellStyle name="Style 26 25 2" xfId="14441"/>
    <cellStyle name="Style 26 25 2 2" xfId="14442"/>
    <cellStyle name="Style 26 25 2 3" xfId="14443"/>
    <cellStyle name="Style 26 25 2_Workforce" xfId="25559"/>
    <cellStyle name="Style 26 25 3" xfId="14444"/>
    <cellStyle name="Style 26 25 4" xfId="14445"/>
    <cellStyle name="Style 26 25 5" xfId="14446"/>
    <cellStyle name="Style 26 25 6" xfId="14447"/>
    <cellStyle name="Style 26 25 7" xfId="14448"/>
    <cellStyle name="Style 26 25 8" xfId="14449"/>
    <cellStyle name="Style 26 25 9" xfId="14450"/>
    <cellStyle name="Style 26 25_Workforce" xfId="25558"/>
    <cellStyle name="Style 26 26" xfId="14451"/>
    <cellStyle name="Style 26 26 2" xfId="14452"/>
    <cellStyle name="Style 26 26 3" xfId="14453"/>
    <cellStyle name="Style 26 26 4" xfId="14454"/>
    <cellStyle name="Style 26 26 5" xfId="14455"/>
    <cellStyle name="Style 26 26 6" xfId="14456"/>
    <cellStyle name="Style 26 26 7" xfId="14457"/>
    <cellStyle name="Style 26 26_Workforce" xfId="25560"/>
    <cellStyle name="Style 26 27" xfId="14458"/>
    <cellStyle name="Style 26 28" xfId="14459"/>
    <cellStyle name="Style 26 29" xfId="14460"/>
    <cellStyle name="Style 26 3" xfId="14461"/>
    <cellStyle name="Style 26 30" xfId="14462"/>
    <cellStyle name="Style 26 31" xfId="14463"/>
    <cellStyle name="Style 26 32" xfId="14464"/>
    <cellStyle name="Style 26 33" xfId="14465"/>
    <cellStyle name="Style 26 34" xfId="14466"/>
    <cellStyle name="Style 26 35" xfId="14467"/>
    <cellStyle name="Style 26 36" xfId="14468"/>
    <cellStyle name="Style 26 37" xfId="14469"/>
    <cellStyle name="Style 26 38" xfId="14470"/>
    <cellStyle name="Style 26 39" xfId="14471"/>
    <cellStyle name="Style 26 4" xfId="14472"/>
    <cellStyle name="Style 26 40" xfId="14473"/>
    <cellStyle name="Style 26 41" xfId="14474"/>
    <cellStyle name="Style 26 42" xfId="14475"/>
    <cellStyle name="Style 26 5" xfId="14476"/>
    <cellStyle name="Style 26 6" xfId="14477"/>
    <cellStyle name="Style 26 7" xfId="14478"/>
    <cellStyle name="Style 26 8" xfId="14479"/>
    <cellStyle name="Style 26 9" xfId="14480"/>
    <cellStyle name="Style 26_Workforce" xfId="25547"/>
    <cellStyle name="Style 27" xfId="14481"/>
    <cellStyle name="Style 27 10" xfId="14482"/>
    <cellStyle name="Style 27 10 2" xfId="14483"/>
    <cellStyle name="Style 27 10 3" xfId="14484"/>
    <cellStyle name="Style 27 10 4" xfId="14485"/>
    <cellStyle name="Style 27 10 5" xfId="14486"/>
    <cellStyle name="Style 27 10 6" xfId="14487"/>
    <cellStyle name="Style 27 10 7" xfId="14488"/>
    <cellStyle name="Style 27 10 8" xfId="14489"/>
    <cellStyle name="Style 27 10 9" xfId="14490"/>
    <cellStyle name="Style 27 10_Workforce" xfId="25562"/>
    <cellStyle name="Style 27 11" xfId="14491"/>
    <cellStyle name="Style 27 12" xfId="14492"/>
    <cellStyle name="Style 27 12 2" xfId="14493"/>
    <cellStyle name="Style 27 12 3" xfId="14494"/>
    <cellStyle name="Style 27 12 4" xfId="14495"/>
    <cellStyle name="Style 27 12 5" xfId="14496"/>
    <cellStyle name="Style 27 12 6" xfId="14497"/>
    <cellStyle name="Style 27 12_Workforce" xfId="25563"/>
    <cellStyle name="Style 27 13" xfId="14498"/>
    <cellStyle name="Style 27 13 2" xfId="14499"/>
    <cellStyle name="Style 27 13 3" xfId="14500"/>
    <cellStyle name="Style 27 13 4" xfId="14501"/>
    <cellStyle name="Style 27 13 5" xfId="14502"/>
    <cellStyle name="Style 27 13 6" xfId="14503"/>
    <cellStyle name="Style 27 13 7" xfId="14504"/>
    <cellStyle name="Style 27 13 8" xfId="14505"/>
    <cellStyle name="Style 27 13_Workforce" xfId="25564"/>
    <cellStyle name="Style 27 14" xfId="14506"/>
    <cellStyle name="Style 27 14 2" xfId="14507"/>
    <cellStyle name="Style 27 14 2 2" xfId="14508"/>
    <cellStyle name="Style 27 14 2 3" xfId="14509"/>
    <cellStyle name="Style 27 14 2_Workforce" xfId="25566"/>
    <cellStyle name="Style 27 14 3" xfId="14510"/>
    <cellStyle name="Style 27 14_Workforce" xfId="25565"/>
    <cellStyle name="Style 27 15" xfId="14511"/>
    <cellStyle name="Style 27 16" xfId="14512"/>
    <cellStyle name="Style 27 17" xfId="14513"/>
    <cellStyle name="Style 27 18" xfId="14514"/>
    <cellStyle name="Style 27 19" xfId="14515"/>
    <cellStyle name="Style 27 2" xfId="14516"/>
    <cellStyle name="Style 27 2 10" xfId="14517"/>
    <cellStyle name="Style 27 2 11" xfId="14518"/>
    <cellStyle name="Style 27 2 12" xfId="14519"/>
    <cellStyle name="Style 27 2 13" xfId="14520"/>
    <cellStyle name="Style 27 2 14" xfId="14521"/>
    <cellStyle name="Style 27 2 15" xfId="14522"/>
    <cellStyle name="Style 27 2 16" xfId="14523"/>
    <cellStyle name="Style 27 2 2" xfId="14524"/>
    <cellStyle name="Style 27 2 2 2" xfId="14525"/>
    <cellStyle name="Style 27 2 2 3" xfId="14526"/>
    <cellStyle name="Style 27 2 2 4" xfId="14527"/>
    <cellStyle name="Style 27 2 2 5" xfId="14528"/>
    <cellStyle name="Style 27 2 2 6" xfId="14529"/>
    <cellStyle name="Style 27 2 2 7" xfId="14530"/>
    <cellStyle name="Style 27 2 2_Workforce" xfId="25568"/>
    <cellStyle name="Style 27 2 3" xfId="14531"/>
    <cellStyle name="Style 27 2 3 2" xfId="14532"/>
    <cellStyle name="Style 27 2 3 2 2" xfId="14533"/>
    <cellStyle name="Style 27 2 3 2 3" xfId="14534"/>
    <cellStyle name="Style 27 2 3 2_Workforce" xfId="25570"/>
    <cellStyle name="Style 27 2 3 3" xfId="14535"/>
    <cellStyle name="Style 27 2 3_Workforce" xfId="25569"/>
    <cellStyle name="Style 27 2 4" xfId="14536"/>
    <cellStyle name="Style 27 2 5" xfId="14537"/>
    <cellStyle name="Style 27 2 6" xfId="14538"/>
    <cellStyle name="Style 27 2 7" xfId="14539"/>
    <cellStyle name="Style 27 2 8" xfId="14540"/>
    <cellStyle name="Style 27 2 9" xfId="14541"/>
    <cellStyle name="Style 27 2_Workforce" xfId="25567"/>
    <cellStyle name="Style 27 20" xfId="14542"/>
    <cellStyle name="Style 27 21" xfId="14543"/>
    <cellStyle name="Style 27 22" xfId="14544"/>
    <cellStyle name="Style 27 23" xfId="14545"/>
    <cellStyle name="Style 27 23 2" xfId="14546"/>
    <cellStyle name="Style 27 23 2 2" xfId="14547"/>
    <cellStyle name="Style 27 23 2 3" xfId="14548"/>
    <cellStyle name="Style 27 23 2_Workforce" xfId="25572"/>
    <cellStyle name="Style 27 23 3" xfId="14549"/>
    <cellStyle name="Style 27 23 4" xfId="14550"/>
    <cellStyle name="Style 27 23 5" xfId="14551"/>
    <cellStyle name="Style 27 23 6" xfId="14552"/>
    <cellStyle name="Style 27 23 7" xfId="14553"/>
    <cellStyle name="Style 27 23 8" xfId="14554"/>
    <cellStyle name="Style 27 23 9" xfId="14555"/>
    <cellStyle name="Style 27 23_Workforce" xfId="25571"/>
    <cellStyle name="Style 27 24" xfId="14556"/>
    <cellStyle name="Style 27 24 2" xfId="14557"/>
    <cellStyle name="Style 27 24 2 2" xfId="14558"/>
    <cellStyle name="Style 27 24 2 3" xfId="14559"/>
    <cellStyle name="Style 27 24 2_Workforce" xfId="25574"/>
    <cellStyle name="Style 27 24 3" xfId="14560"/>
    <cellStyle name="Style 27 24 4" xfId="14561"/>
    <cellStyle name="Style 27 24 5" xfId="14562"/>
    <cellStyle name="Style 27 24 6" xfId="14563"/>
    <cellStyle name="Style 27 24 7" xfId="14564"/>
    <cellStyle name="Style 27 24 8" xfId="14565"/>
    <cellStyle name="Style 27 24 9" xfId="14566"/>
    <cellStyle name="Style 27 24_Workforce" xfId="25573"/>
    <cellStyle name="Style 27 25" xfId="14567"/>
    <cellStyle name="Style 27 25 2" xfId="14568"/>
    <cellStyle name="Style 27 25 2 2" xfId="14569"/>
    <cellStyle name="Style 27 25 2 3" xfId="14570"/>
    <cellStyle name="Style 27 25 2_Workforce" xfId="25576"/>
    <cellStyle name="Style 27 25 3" xfId="14571"/>
    <cellStyle name="Style 27 25 4" xfId="14572"/>
    <cellStyle name="Style 27 25 5" xfId="14573"/>
    <cellStyle name="Style 27 25 6" xfId="14574"/>
    <cellStyle name="Style 27 25 7" xfId="14575"/>
    <cellStyle name="Style 27 25 8" xfId="14576"/>
    <cellStyle name="Style 27 25 9" xfId="14577"/>
    <cellStyle name="Style 27 25_Workforce" xfId="25575"/>
    <cellStyle name="Style 27 26" xfId="14578"/>
    <cellStyle name="Style 27 26 2" xfId="14579"/>
    <cellStyle name="Style 27 26 3" xfId="14580"/>
    <cellStyle name="Style 27 26 4" xfId="14581"/>
    <cellStyle name="Style 27 26 5" xfId="14582"/>
    <cellStyle name="Style 27 26 6" xfId="14583"/>
    <cellStyle name="Style 27 26 7" xfId="14584"/>
    <cellStyle name="Style 27 26_Workforce" xfId="25577"/>
    <cellStyle name="Style 27 27" xfId="14585"/>
    <cellStyle name="Style 27 28" xfId="14586"/>
    <cellStyle name="Style 27 29" xfId="14587"/>
    <cellStyle name="Style 27 3" xfId="14588"/>
    <cellStyle name="Style 27 3 2" xfId="14589"/>
    <cellStyle name="Style 27 3 3" xfId="14590"/>
    <cellStyle name="Style 27 3 4" xfId="14591"/>
    <cellStyle name="Style 27 3 5" xfId="14592"/>
    <cellStyle name="Style 27 3 6" xfId="14593"/>
    <cellStyle name="Style 27 3 7" xfId="14594"/>
    <cellStyle name="Style 27 3 8" xfId="14595"/>
    <cellStyle name="Style 27 3 9" xfId="14596"/>
    <cellStyle name="Style 27 3_Workforce" xfId="25578"/>
    <cellStyle name="Style 27 30" xfId="14597"/>
    <cellStyle name="Style 27 31" xfId="14598"/>
    <cellStyle name="Style 27 32" xfId="14599"/>
    <cellStyle name="Style 27 33" xfId="14600"/>
    <cellStyle name="Style 27 34" xfId="14601"/>
    <cellStyle name="Style 27 35" xfId="14602"/>
    <cellStyle name="Style 27 36" xfId="14603"/>
    <cellStyle name="Style 27 37" xfId="14604"/>
    <cellStyle name="Style 27 38" xfId="14605"/>
    <cellStyle name="Style 27 39" xfId="14606"/>
    <cellStyle name="Style 27 4" xfId="14607"/>
    <cellStyle name="Style 27 4 2" xfId="14608"/>
    <cellStyle name="Style 27 4 3" xfId="14609"/>
    <cellStyle name="Style 27 4 4" xfId="14610"/>
    <cellStyle name="Style 27 4 5" xfId="14611"/>
    <cellStyle name="Style 27 4 6" xfId="14612"/>
    <cellStyle name="Style 27 4 7" xfId="14613"/>
    <cellStyle name="Style 27 4 8" xfId="14614"/>
    <cellStyle name="Style 27 4 9" xfId="14615"/>
    <cellStyle name="Style 27 4_Workforce" xfId="25579"/>
    <cellStyle name="Style 27 40" xfId="14616"/>
    <cellStyle name="Style 27 41" xfId="14617"/>
    <cellStyle name="Style 27 42" xfId="14618"/>
    <cellStyle name="Style 27 5" xfId="14619"/>
    <cellStyle name="Style 27 5 2" xfId="14620"/>
    <cellStyle name="Style 27 5 3" xfId="14621"/>
    <cellStyle name="Style 27 5 4" xfId="14622"/>
    <cellStyle name="Style 27 5 5" xfId="14623"/>
    <cellStyle name="Style 27 5 6" xfId="14624"/>
    <cellStyle name="Style 27 5 7" xfId="14625"/>
    <cellStyle name="Style 27 5 8" xfId="14626"/>
    <cellStyle name="Style 27 5 9" xfId="14627"/>
    <cellStyle name="Style 27 5_Workforce" xfId="25580"/>
    <cellStyle name="Style 27 6" xfId="14628"/>
    <cellStyle name="Style 27 6 2" xfId="14629"/>
    <cellStyle name="Style 27 6 3" xfId="14630"/>
    <cellStyle name="Style 27 6 4" xfId="14631"/>
    <cellStyle name="Style 27 6 5" xfId="14632"/>
    <cellStyle name="Style 27 6 6" xfId="14633"/>
    <cellStyle name="Style 27 6 7" xfId="14634"/>
    <cellStyle name="Style 27 6 8" xfId="14635"/>
    <cellStyle name="Style 27 6 9" xfId="14636"/>
    <cellStyle name="Style 27 6_Workforce" xfId="25581"/>
    <cellStyle name="Style 27 7" xfId="14637"/>
    <cellStyle name="Style 27 7 2" xfId="14638"/>
    <cellStyle name="Style 27 7 3" xfId="14639"/>
    <cellStyle name="Style 27 7 4" xfId="14640"/>
    <cellStyle name="Style 27 7 5" xfId="14641"/>
    <cellStyle name="Style 27 7 6" xfId="14642"/>
    <cellStyle name="Style 27 7 7" xfId="14643"/>
    <cellStyle name="Style 27 7 8" xfId="14644"/>
    <cellStyle name="Style 27 7 9" xfId="14645"/>
    <cellStyle name="Style 27 7_Workforce" xfId="25582"/>
    <cellStyle name="Style 27 8" xfId="14646"/>
    <cellStyle name="Style 27 8 2" xfId="14647"/>
    <cellStyle name="Style 27 8 3" xfId="14648"/>
    <cellStyle name="Style 27 8 4" xfId="14649"/>
    <cellStyle name="Style 27 8 5" xfId="14650"/>
    <cellStyle name="Style 27 8 6" xfId="14651"/>
    <cellStyle name="Style 27 8 7" xfId="14652"/>
    <cellStyle name="Style 27 8 8" xfId="14653"/>
    <cellStyle name="Style 27 8 9" xfId="14654"/>
    <cellStyle name="Style 27 8_Workforce" xfId="25583"/>
    <cellStyle name="Style 27 9" xfId="14655"/>
    <cellStyle name="Style 27 9 2" xfId="14656"/>
    <cellStyle name="Style 27 9 3" xfId="14657"/>
    <cellStyle name="Style 27 9 4" xfId="14658"/>
    <cellStyle name="Style 27 9 5" xfId="14659"/>
    <cellStyle name="Style 27 9 6" xfId="14660"/>
    <cellStyle name="Style 27 9 7" xfId="14661"/>
    <cellStyle name="Style 27 9 8" xfId="14662"/>
    <cellStyle name="Style 27 9 9" xfId="14663"/>
    <cellStyle name="Style 27 9_Workforce" xfId="25584"/>
    <cellStyle name="Style 27_Workforce" xfId="25561"/>
    <cellStyle name="Style 28" xfId="14664"/>
    <cellStyle name="Style 28 2" xfId="14665"/>
    <cellStyle name="Style 28 2 2" xfId="14666"/>
    <cellStyle name="Style 28 2 3" xfId="14667"/>
    <cellStyle name="Style 28 2 4" xfId="14668"/>
    <cellStyle name="Style 28 2 5" xfId="14669"/>
    <cellStyle name="Style 28 2 6" xfId="14670"/>
    <cellStyle name="Style 28 2 7" xfId="14671"/>
    <cellStyle name="Style 28 2 8" xfId="14672"/>
    <cellStyle name="Style 28 2 9" xfId="14673"/>
    <cellStyle name="Style 28 2_Workforce" xfId="25586"/>
    <cellStyle name="Style 28 3" xfId="14674"/>
    <cellStyle name="Style 28 3 2" xfId="14675"/>
    <cellStyle name="Style 28 3 3" xfId="14676"/>
    <cellStyle name="Style 28 3 4" xfId="14677"/>
    <cellStyle name="Style 28 3 5" xfId="14678"/>
    <cellStyle name="Style 28 3 6" xfId="14679"/>
    <cellStyle name="Style 28 3 7" xfId="14680"/>
    <cellStyle name="Style 28 3 8" xfId="14681"/>
    <cellStyle name="Style 28 3 9" xfId="14682"/>
    <cellStyle name="Style 28 3_Workforce" xfId="25587"/>
    <cellStyle name="Style 28 4" xfId="14683"/>
    <cellStyle name="Style 28 4 2" xfId="14684"/>
    <cellStyle name="Style 28 4 3" xfId="14685"/>
    <cellStyle name="Style 28 4 4" xfId="14686"/>
    <cellStyle name="Style 28 4 5" xfId="14687"/>
    <cellStyle name="Style 28 4 6" xfId="14688"/>
    <cellStyle name="Style 28 4 7" xfId="14689"/>
    <cellStyle name="Style 28 4 8" xfId="14690"/>
    <cellStyle name="Style 28 4 9" xfId="14691"/>
    <cellStyle name="Style 28 4_Workforce" xfId="25588"/>
    <cellStyle name="Style 28 5" xfId="14692"/>
    <cellStyle name="Style 28 5 2" xfId="14693"/>
    <cellStyle name="Style 28 5 3" xfId="14694"/>
    <cellStyle name="Style 28 5 4" xfId="14695"/>
    <cellStyle name="Style 28 5 5" xfId="14696"/>
    <cellStyle name="Style 28 5 6" xfId="14697"/>
    <cellStyle name="Style 28 5_Workforce" xfId="25589"/>
    <cellStyle name="Style 28 6" xfId="14698"/>
    <cellStyle name="Style 28_Workforce" xfId="25585"/>
    <cellStyle name="Style 29" xfId="14699"/>
    <cellStyle name="Style 29 2" xfId="14700"/>
    <cellStyle name="Style 29 2 2" xfId="14701"/>
    <cellStyle name="Style 29 2 3" xfId="14702"/>
    <cellStyle name="Style 29 2 4" xfId="14703"/>
    <cellStyle name="Style 29 2 5" xfId="14704"/>
    <cellStyle name="Style 29 2 6" xfId="14705"/>
    <cellStyle name="Style 29 2 7" xfId="14706"/>
    <cellStyle name="Style 29 2 8" xfId="14707"/>
    <cellStyle name="Style 29 2 9" xfId="14708"/>
    <cellStyle name="Style 29 2_Workforce" xfId="25591"/>
    <cellStyle name="Style 29 3" xfId="14709"/>
    <cellStyle name="Style 29 3 2" xfId="14710"/>
    <cellStyle name="Style 29 3 3" xfId="14711"/>
    <cellStyle name="Style 29 3 4" xfId="14712"/>
    <cellStyle name="Style 29 3 5" xfId="14713"/>
    <cellStyle name="Style 29 3 6" xfId="14714"/>
    <cellStyle name="Style 29 3 7" xfId="14715"/>
    <cellStyle name="Style 29 3 8" xfId="14716"/>
    <cellStyle name="Style 29 3 9" xfId="14717"/>
    <cellStyle name="Style 29 3_Workforce" xfId="25592"/>
    <cellStyle name="Style 29 4" xfId="14718"/>
    <cellStyle name="Style 29 4 2" xfId="14719"/>
    <cellStyle name="Style 29 4 3" xfId="14720"/>
    <cellStyle name="Style 29 4 4" xfId="14721"/>
    <cellStyle name="Style 29 4 5" xfId="14722"/>
    <cellStyle name="Style 29 4 6" xfId="14723"/>
    <cellStyle name="Style 29 4 7" xfId="14724"/>
    <cellStyle name="Style 29 4 8" xfId="14725"/>
    <cellStyle name="Style 29 4 9" xfId="14726"/>
    <cellStyle name="Style 29 4_Workforce" xfId="25593"/>
    <cellStyle name="Style 29 5" xfId="14727"/>
    <cellStyle name="Style 29 5 2" xfId="14728"/>
    <cellStyle name="Style 29 5 3" xfId="14729"/>
    <cellStyle name="Style 29 5 4" xfId="14730"/>
    <cellStyle name="Style 29 5 5" xfId="14731"/>
    <cellStyle name="Style 29 5 6" xfId="14732"/>
    <cellStyle name="Style 29 5_Workforce" xfId="25594"/>
    <cellStyle name="Style 29 6" xfId="14733"/>
    <cellStyle name="Style 29_Workforce" xfId="25590"/>
    <cellStyle name="Style 3" xfId="14734"/>
    <cellStyle name="Style 3 2" xfId="14735"/>
    <cellStyle name="Style 3 2 2" xfId="14736"/>
    <cellStyle name="Style 3 2_Workforce" xfId="25596"/>
    <cellStyle name="Style 3 3" xfId="14737"/>
    <cellStyle name="Style 3 3 2" xfId="14738"/>
    <cellStyle name="Style 3 3_Workforce" xfId="25597"/>
    <cellStyle name="Style 3 4" xfId="14739"/>
    <cellStyle name="Style 3_Workforce" xfId="25595"/>
    <cellStyle name="Style 30" xfId="14740"/>
    <cellStyle name="Style 30 2" xfId="14741"/>
    <cellStyle name="Style 30 2 2" xfId="14742"/>
    <cellStyle name="Style 30 2 3" xfId="14743"/>
    <cellStyle name="Style 30 2 4" xfId="14744"/>
    <cellStyle name="Style 30 2 5" xfId="14745"/>
    <cellStyle name="Style 30 2 6" xfId="14746"/>
    <cellStyle name="Style 30 2 7" xfId="14747"/>
    <cellStyle name="Style 30 2 8" xfId="14748"/>
    <cellStyle name="Style 30 2 9" xfId="14749"/>
    <cellStyle name="Style 30 2_Workforce" xfId="25599"/>
    <cellStyle name="Style 30 3" xfId="14750"/>
    <cellStyle name="Style 30 3 2" xfId="14751"/>
    <cellStyle name="Style 30 3 3" xfId="14752"/>
    <cellStyle name="Style 30 3 4" xfId="14753"/>
    <cellStyle name="Style 30 3 5" xfId="14754"/>
    <cellStyle name="Style 30 3 6" xfId="14755"/>
    <cellStyle name="Style 30 3 7" xfId="14756"/>
    <cellStyle name="Style 30 3 8" xfId="14757"/>
    <cellStyle name="Style 30 3 9" xfId="14758"/>
    <cellStyle name="Style 30 3_Workforce" xfId="25600"/>
    <cellStyle name="Style 30 4" xfId="14759"/>
    <cellStyle name="Style 30 4 2" xfId="14760"/>
    <cellStyle name="Style 30 4 3" xfId="14761"/>
    <cellStyle name="Style 30 4 4" xfId="14762"/>
    <cellStyle name="Style 30 4 5" xfId="14763"/>
    <cellStyle name="Style 30 4 6" xfId="14764"/>
    <cellStyle name="Style 30 4 7" xfId="14765"/>
    <cellStyle name="Style 30 4 8" xfId="14766"/>
    <cellStyle name="Style 30 4 9" xfId="14767"/>
    <cellStyle name="Style 30 4_Workforce" xfId="25601"/>
    <cellStyle name="Style 30 5" xfId="14768"/>
    <cellStyle name="Style 30 5 2" xfId="14769"/>
    <cellStyle name="Style 30 5 3" xfId="14770"/>
    <cellStyle name="Style 30 5 4" xfId="14771"/>
    <cellStyle name="Style 30 5 5" xfId="14772"/>
    <cellStyle name="Style 30 5 6" xfId="14773"/>
    <cellStyle name="Style 30 5_Workforce" xfId="25602"/>
    <cellStyle name="Style 30 6" xfId="14774"/>
    <cellStyle name="Style 30_Workforce" xfId="25598"/>
    <cellStyle name="Style 31" xfId="14775"/>
    <cellStyle name="Style 31 2" xfId="14776"/>
    <cellStyle name="Style 31 2 2" xfId="14777"/>
    <cellStyle name="Style 31 2 3" xfId="14778"/>
    <cellStyle name="Style 31 2 4" xfId="14779"/>
    <cellStyle name="Style 31 2 5" xfId="14780"/>
    <cellStyle name="Style 31 2 6" xfId="14781"/>
    <cellStyle name="Style 31 2 7" xfId="14782"/>
    <cellStyle name="Style 31 2 8" xfId="14783"/>
    <cellStyle name="Style 31 2 9" xfId="14784"/>
    <cellStyle name="Style 31 2_Workforce" xfId="25604"/>
    <cellStyle name="Style 31 3" xfId="14785"/>
    <cellStyle name="Style 31 3 2" xfId="14786"/>
    <cellStyle name="Style 31 3 3" xfId="14787"/>
    <cellStyle name="Style 31 3 4" xfId="14788"/>
    <cellStyle name="Style 31 3 5" xfId="14789"/>
    <cellStyle name="Style 31 3 6" xfId="14790"/>
    <cellStyle name="Style 31 3 7" xfId="14791"/>
    <cellStyle name="Style 31 3 8" xfId="14792"/>
    <cellStyle name="Style 31 3 9" xfId="14793"/>
    <cellStyle name="Style 31 3_Workforce" xfId="25605"/>
    <cellStyle name="Style 31 4" xfId="14794"/>
    <cellStyle name="Style 31 4 2" xfId="14795"/>
    <cellStyle name="Style 31 4 3" xfId="14796"/>
    <cellStyle name="Style 31 4 4" xfId="14797"/>
    <cellStyle name="Style 31 4 5" xfId="14798"/>
    <cellStyle name="Style 31 4 6" xfId="14799"/>
    <cellStyle name="Style 31 4 7" xfId="14800"/>
    <cellStyle name="Style 31 4 8" xfId="14801"/>
    <cellStyle name="Style 31 4 9" xfId="14802"/>
    <cellStyle name="Style 31 4_Workforce" xfId="25606"/>
    <cellStyle name="Style 31 5" xfId="14803"/>
    <cellStyle name="Style 31 5 2" xfId="14804"/>
    <cellStyle name="Style 31 5 3" xfId="14805"/>
    <cellStyle name="Style 31 5 4" xfId="14806"/>
    <cellStyle name="Style 31 5 5" xfId="14807"/>
    <cellStyle name="Style 31 5 6" xfId="14808"/>
    <cellStyle name="Style 31 5_Workforce" xfId="25607"/>
    <cellStyle name="Style 31 6" xfId="14809"/>
    <cellStyle name="Style 31_Workforce" xfId="25603"/>
    <cellStyle name="Style 32" xfId="14810"/>
    <cellStyle name="Style 32 10" xfId="14811"/>
    <cellStyle name="Style 32 11" xfId="14812"/>
    <cellStyle name="Style 32 12" xfId="14813"/>
    <cellStyle name="Style 32 13" xfId="14814"/>
    <cellStyle name="Style 32 14" xfId="14815"/>
    <cellStyle name="Style 32 15" xfId="14816"/>
    <cellStyle name="Style 32 16" xfId="14817"/>
    <cellStyle name="Style 32 17" xfId="14818"/>
    <cellStyle name="Style 32 18" xfId="14819"/>
    <cellStyle name="Style 32 19" xfId="14820"/>
    <cellStyle name="Style 32 2" xfId="14821"/>
    <cellStyle name="Style 32 2 2" xfId="14822"/>
    <cellStyle name="Style 32 2 3" xfId="14823"/>
    <cellStyle name="Style 32 2 4" xfId="14824"/>
    <cellStyle name="Style 32 2 5" xfId="14825"/>
    <cellStyle name="Style 32 2 6" xfId="14826"/>
    <cellStyle name="Style 32 2 7" xfId="14827"/>
    <cellStyle name="Style 32 2 8" xfId="14828"/>
    <cellStyle name="Style 32 2 9" xfId="14829"/>
    <cellStyle name="Style 32 2_Workforce" xfId="25609"/>
    <cellStyle name="Style 32 20" xfId="14830"/>
    <cellStyle name="Style 32 21" xfId="14831"/>
    <cellStyle name="Style 32 22" xfId="14832"/>
    <cellStyle name="Style 32 23" xfId="14833"/>
    <cellStyle name="Style 32 24" xfId="14834"/>
    <cellStyle name="Style 32 25" xfId="14835"/>
    <cellStyle name="Style 32 26" xfId="14836"/>
    <cellStyle name="Style 32 27" xfId="14837"/>
    <cellStyle name="Style 32 28" xfId="14838"/>
    <cellStyle name="Style 32 29" xfId="14839"/>
    <cellStyle name="Style 32 3" xfId="14840"/>
    <cellStyle name="Style 32 3 2" xfId="14841"/>
    <cellStyle name="Style 32 3 3" xfId="14842"/>
    <cellStyle name="Style 32 3 4" xfId="14843"/>
    <cellStyle name="Style 32 3 5" xfId="14844"/>
    <cellStyle name="Style 32 3 6" xfId="14845"/>
    <cellStyle name="Style 32 3 7" xfId="14846"/>
    <cellStyle name="Style 32 3 8" xfId="14847"/>
    <cellStyle name="Style 32 3 9" xfId="14848"/>
    <cellStyle name="Style 32 3_Workforce" xfId="25610"/>
    <cellStyle name="Style 32 30" xfId="14849"/>
    <cellStyle name="Style 32 31" xfId="14850"/>
    <cellStyle name="Style 32 32" xfId="14851"/>
    <cellStyle name="Style 32 33" xfId="14852"/>
    <cellStyle name="Style 32 34" xfId="14853"/>
    <cellStyle name="Style 32 4" xfId="14854"/>
    <cellStyle name="Style 32 4 2" xfId="14855"/>
    <cellStyle name="Style 32 4 3" xfId="14856"/>
    <cellStyle name="Style 32 4 4" xfId="14857"/>
    <cellStyle name="Style 32 4 5" xfId="14858"/>
    <cellStyle name="Style 32 4 6" xfId="14859"/>
    <cellStyle name="Style 32 4 7" xfId="14860"/>
    <cellStyle name="Style 32 4 8" xfId="14861"/>
    <cellStyle name="Style 32 4 9" xfId="14862"/>
    <cellStyle name="Style 32 4_Workforce" xfId="25611"/>
    <cellStyle name="Style 32 5" xfId="14863"/>
    <cellStyle name="Style 32 5 2" xfId="14864"/>
    <cellStyle name="Style 32 5 3" xfId="14865"/>
    <cellStyle name="Style 32 5 4" xfId="14866"/>
    <cellStyle name="Style 32 5 5" xfId="14867"/>
    <cellStyle name="Style 32 5 6" xfId="14868"/>
    <cellStyle name="Style 32 5_Workforce" xfId="25612"/>
    <cellStyle name="Style 32 6" xfId="14869"/>
    <cellStyle name="Style 32 6 2" xfId="14870"/>
    <cellStyle name="Style 32 6 2 2" xfId="14871"/>
    <cellStyle name="Style 32 6 2 3" xfId="14872"/>
    <cellStyle name="Style 32 6 2_Workforce" xfId="25614"/>
    <cellStyle name="Style 32 6 3" xfId="14873"/>
    <cellStyle name="Style 32 6_Workforce" xfId="25613"/>
    <cellStyle name="Style 32 7" xfId="14874"/>
    <cellStyle name="Style 32 8" xfId="14875"/>
    <cellStyle name="Style 32 9" xfId="14876"/>
    <cellStyle name="Style 32_Workforce" xfId="25608"/>
    <cellStyle name="Style 33" xfId="14877"/>
    <cellStyle name="Style 33 10" xfId="14878"/>
    <cellStyle name="Style 33 10 2" xfId="14879"/>
    <cellStyle name="Style 33 10 3" xfId="14880"/>
    <cellStyle name="Style 33 10 4" xfId="14881"/>
    <cellStyle name="Style 33 10 5" xfId="14882"/>
    <cellStyle name="Style 33 10 6" xfId="14883"/>
    <cellStyle name="Style 33 10 7" xfId="14884"/>
    <cellStyle name="Style 33 10 8" xfId="14885"/>
    <cellStyle name="Style 33 10 9" xfId="14886"/>
    <cellStyle name="Style 33 10_Workforce" xfId="25616"/>
    <cellStyle name="Style 33 11" xfId="14887"/>
    <cellStyle name="Style 33 11 2" xfId="14888"/>
    <cellStyle name="Style 33 11 3" xfId="14889"/>
    <cellStyle name="Style 33 11 4" xfId="14890"/>
    <cellStyle name="Style 33 11 5" xfId="14891"/>
    <cellStyle name="Style 33 11 6" xfId="14892"/>
    <cellStyle name="Style 33 11_Workforce" xfId="25617"/>
    <cellStyle name="Style 33 12" xfId="14893"/>
    <cellStyle name="Style 33 12 2" xfId="14894"/>
    <cellStyle name="Style 33 12 2 2" xfId="14895"/>
    <cellStyle name="Style 33 12 2 3" xfId="14896"/>
    <cellStyle name="Style 33 12 2_Workforce" xfId="25619"/>
    <cellStyle name="Style 33 12 3" xfId="14897"/>
    <cellStyle name="Style 33 12_Workforce" xfId="25618"/>
    <cellStyle name="Style 33 13" xfId="14898"/>
    <cellStyle name="Style 33 14" xfId="14899"/>
    <cellStyle name="Style 33 15" xfId="14900"/>
    <cellStyle name="Style 33 16" xfId="14901"/>
    <cellStyle name="Style 33 17" xfId="14902"/>
    <cellStyle name="Style 33 18" xfId="14903"/>
    <cellStyle name="Style 33 19" xfId="14904"/>
    <cellStyle name="Style 33 2" xfId="14905"/>
    <cellStyle name="Style 33 2 2" xfId="14906"/>
    <cellStyle name="Style 33 2 3" xfId="14907"/>
    <cellStyle name="Style 33 2 4" xfId="14908"/>
    <cellStyle name="Style 33 2 5" xfId="14909"/>
    <cellStyle name="Style 33 2 6" xfId="14910"/>
    <cellStyle name="Style 33 2 7" xfId="14911"/>
    <cellStyle name="Style 33 2 8" xfId="14912"/>
    <cellStyle name="Style 33 2 9" xfId="14913"/>
    <cellStyle name="Style 33 2_Workforce" xfId="25620"/>
    <cellStyle name="Style 33 20" xfId="14914"/>
    <cellStyle name="Style 33 21" xfId="14915"/>
    <cellStyle name="Style 33 22" xfId="14916"/>
    <cellStyle name="Style 33 23" xfId="14917"/>
    <cellStyle name="Style 33 24" xfId="14918"/>
    <cellStyle name="Style 33 25" xfId="14919"/>
    <cellStyle name="Style 33 26" xfId="14920"/>
    <cellStyle name="Style 33 27" xfId="14921"/>
    <cellStyle name="Style 33 28" xfId="14922"/>
    <cellStyle name="Style 33 29" xfId="14923"/>
    <cellStyle name="Style 33 3" xfId="14924"/>
    <cellStyle name="Style 33 3 2" xfId="14925"/>
    <cellStyle name="Style 33 3 3" xfId="14926"/>
    <cellStyle name="Style 33 3 4" xfId="14927"/>
    <cellStyle name="Style 33 3 5" xfId="14928"/>
    <cellStyle name="Style 33 3 6" xfId="14929"/>
    <cellStyle name="Style 33 3 7" xfId="14930"/>
    <cellStyle name="Style 33 3 8" xfId="14931"/>
    <cellStyle name="Style 33 3 9" xfId="14932"/>
    <cellStyle name="Style 33 3_Workforce" xfId="25621"/>
    <cellStyle name="Style 33 30" xfId="14933"/>
    <cellStyle name="Style 33 31" xfId="14934"/>
    <cellStyle name="Style 33 32" xfId="14935"/>
    <cellStyle name="Style 33 33" xfId="14936"/>
    <cellStyle name="Style 33 34" xfId="14937"/>
    <cellStyle name="Style 33 4" xfId="14938"/>
    <cellStyle name="Style 33 4 2" xfId="14939"/>
    <cellStyle name="Style 33 4 3" xfId="14940"/>
    <cellStyle name="Style 33 4 4" xfId="14941"/>
    <cellStyle name="Style 33 4 5" xfId="14942"/>
    <cellStyle name="Style 33 4 6" xfId="14943"/>
    <cellStyle name="Style 33 4 7" xfId="14944"/>
    <cellStyle name="Style 33 4 8" xfId="14945"/>
    <cellStyle name="Style 33 4 9" xfId="14946"/>
    <cellStyle name="Style 33 4_Workforce" xfId="25622"/>
    <cellStyle name="Style 33 5" xfId="14947"/>
    <cellStyle name="Style 33 5 2" xfId="14948"/>
    <cellStyle name="Style 33 5 3" xfId="14949"/>
    <cellStyle name="Style 33 5 4" xfId="14950"/>
    <cellStyle name="Style 33 5 5" xfId="14951"/>
    <cellStyle name="Style 33 5 6" xfId="14952"/>
    <cellStyle name="Style 33 5 7" xfId="14953"/>
    <cellStyle name="Style 33 5 8" xfId="14954"/>
    <cellStyle name="Style 33 5 9" xfId="14955"/>
    <cellStyle name="Style 33 5_Workforce" xfId="25623"/>
    <cellStyle name="Style 33 6" xfId="14956"/>
    <cellStyle name="Style 33 6 2" xfId="14957"/>
    <cellStyle name="Style 33 6 3" xfId="14958"/>
    <cellStyle name="Style 33 6 4" xfId="14959"/>
    <cellStyle name="Style 33 6 5" xfId="14960"/>
    <cellStyle name="Style 33 6 6" xfId="14961"/>
    <cellStyle name="Style 33 6 7" xfId="14962"/>
    <cellStyle name="Style 33 6 8" xfId="14963"/>
    <cellStyle name="Style 33 6 9" xfId="14964"/>
    <cellStyle name="Style 33 6_Workforce" xfId="25624"/>
    <cellStyle name="Style 33 7" xfId="14965"/>
    <cellStyle name="Style 33 7 2" xfId="14966"/>
    <cellStyle name="Style 33 7 3" xfId="14967"/>
    <cellStyle name="Style 33 7 4" xfId="14968"/>
    <cellStyle name="Style 33 7 5" xfId="14969"/>
    <cellStyle name="Style 33 7 6" xfId="14970"/>
    <cellStyle name="Style 33 7 7" xfId="14971"/>
    <cellStyle name="Style 33 7 8" xfId="14972"/>
    <cellStyle name="Style 33 7 9" xfId="14973"/>
    <cellStyle name="Style 33 7_Workforce" xfId="25625"/>
    <cellStyle name="Style 33 8" xfId="14974"/>
    <cellStyle name="Style 33 8 2" xfId="14975"/>
    <cellStyle name="Style 33 8 3" xfId="14976"/>
    <cellStyle name="Style 33 8 4" xfId="14977"/>
    <cellStyle name="Style 33 8 5" xfId="14978"/>
    <cellStyle name="Style 33 8 6" xfId="14979"/>
    <cellStyle name="Style 33 8 7" xfId="14980"/>
    <cellStyle name="Style 33 8 8" xfId="14981"/>
    <cellStyle name="Style 33 8 9" xfId="14982"/>
    <cellStyle name="Style 33 8_Workforce" xfId="25626"/>
    <cellStyle name="Style 33 9" xfId="14983"/>
    <cellStyle name="Style 33 9 2" xfId="14984"/>
    <cellStyle name="Style 33 9 3" xfId="14985"/>
    <cellStyle name="Style 33 9 4" xfId="14986"/>
    <cellStyle name="Style 33 9 5" xfId="14987"/>
    <cellStyle name="Style 33 9 6" xfId="14988"/>
    <cellStyle name="Style 33 9 7" xfId="14989"/>
    <cellStyle name="Style 33 9 8" xfId="14990"/>
    <cellStyle name="Style 33 9 9" xfId="14991"/>
    <cellStyle name="Style 33 9_Workforce" xfId="25627"/>
    <cellStyle name="Style 33_Workforce" xfId="25615"/>
    <cellStyle name="Style 34" xfId="14992"/>
    <cellStyle name="Style 34 10" xfId="14993"/>
    <cellStyle name="Style 34 11" xfId="14994"/>
    <cellStyle name="Style 34 12" xfId="14995"/>
    <cellStyle name="Style 34 13" xfId="14996"/>
    <cellStyle name="Style 34 14" xfId="14997"/>
    <cellStyle name="Style 34 15" xfId="14998"/>
    <cellStyle name="Style 34 16" xfId="14999"/>
    <cellStyle name="Style 34 17" xfId="15000"/>
    <cellStyle name="Style 34 18" xfId="15001"/>
    <cellStyle name="Style 34 19" xfId="15002"/>
    <cellStyle name="Style 34 2" xfId="15003"/>
    <cellStyle name="Style 34 2 2" xfId="15004"/>
    <cellStyle name="Style 34 2 3" xfId="15005"/>
    <cellStyle name="Style 34 2 4" xfId="15006"/>
    <cellStyle name="Style 34 2 5" xfId="15007"/>
    <cellStyle name="Style 34 2 6" xfId="15008"/>
    <cellStyle name="Style 34 2 7" xfId="15009"/>
    <cellStyle name="Style 34 2 8" xfId="15010"/>
    <cellStyle name="Style 34 2 9" xfId="15011"/>
    <cellStyle name="Style 34 2_Workforce" xfId="25629"/>
    <cellStyle name="Style 34 20" xfId="15012"/>
    <cellStyle name="Style 34 21" xfId="15013"/>
    <cellStyle name="Style 34 22" xfId="15014"/>
    <cellStyle name="Style 34 23" xfId="15015"/>
    <cellStyle name="Style 34 24" xfId="15016"/>
    <cellStyle name="Style 34 25" xfId="15017"/>
    <cellStyle name="Style 34 26" xfId="15018"/>
    <cellStyle name="Style 34 27" xfId="15019"/>
    <cellStyle name="Style 34 28" xfId="15020"/>
    <cellStyle name="Style 34 29" xfId="15021"/>
    <cellStyle name="Style 34 3" xfId="15022"/>
    <cellStyle name="Style 34 3 2" xfId="15023"/>
    <cellStyle name="Style 34 3 3" xfId="15024"/>
    <cellStyle name="Style 34 3 4" xfId="15025"/>
    <cellStyle name="Style 34 3 5" xfId="15026"/>
    <cellStyle name="Style 34 3 6" xfId="15027"/>
    <cellStyle name="Style 34 3 7" xfId="15028"/>
    <cellStyle name="Style 34 3 8" xfId="15029"/>
    <cellStyle name="Style 34 3 9" xfId="15030"/>
    <cellStyle name="Style 34 3_Workforce" xfId="25630"/>
    <cellStyle name="Style 34 30" xfId="15031"/>
    <cellStyle name="Style 34 31" xfId="15032"/>
    <cellStyle name="Style 34 32" xfId="15033"/>
    <cellStyle name="Style 34 33" xfId="15034"/>
    <cellStyle name="Style 34 34" xfId="15035"/>
    <cellStyle name="Style 34 4" xfId="15036"/>
    <cellStyle name="Style 34 4 2" xfId="15037"/>
    <cellStyle name="Style 34 4 3" xfId="15038"/>
    <cellStyle name="Style 34 4 4" xfId="15039"/>
    <cellStyle name="Style 34 4 5" xfId="15040"/>
    <cellStyle name="Style 34 4 6" xfId="15041"/>
    <cellStyle name="Style 34 4 7" xfId="15042"/>
    <cellStyle name="Style 34 4 8" xfId="15043"/>
    <cellStyle name="Style 34 4 9" xfId="15044"/>
    <cellStyle name="Style 34 4_Workforce" xfId="25631"/>
    <cellStyle name="Style 34 5" xfId="15045"/>
    <cellStyle name="Style 34 5 2" xfId="15046"/>
    <cellStyle name="Style 34 5 3" xfId="15047"/>
    <cellStyle name="Style 34 5 4" xfId="15048"/>
    <cellStyle name="Style 34 5 5" xfId="15049"/>
    <cellStyle name="Style 34 5 6" xfId="15050"/>
    <cellStyle name="Style 34 5_Workforce" xfId="25632"/>
    <cellStyle name="Style 34 6" xfId="15051"/>
    <cellStyle name="Style 34 6 2" xfId="15052"/>
    <cellStyle name="Style 34 6 2 2" xfId="15053"/>
    <cellStyle name="Style 34 6 2 3" xfId="15054"/>
    <cellStyle name="Style 34 6 2_Workforce" xfId="25634"/>
    <cellStyle name="Style 34 6 3" xfId="15055"/>
    <cellStyle name="Style 34 6_Workforce" xfId="25633"/>
    <cellStyle name="Style 34 7" xfId="15056"/>
    <cellStyle name="Style 34 8" xfId="15057"/>
    <cellStyle name="Style 34 9" xfId="15058"/>
    <cellStyle name="Style 34_Workforce" xfId="25628"/>
    <cellStyle name="Style 35" xfId="15059"/>
    <cellStyle name="Style 35 10" xfId="15060"/>
    <cellStyle name="Style 35 11" xfId="15061"/>
    <cellStyle name="Style 35 12" xfId="15062"/>
    <cellStyle name="Style 35 13" xfId="15063"/>
    <cellStyle name="Style 35 14" xfId="15064"/>
    <cellStyle name="Style 35 15" xfId="15065"/>
    <cellStyle name="Style 35 16" xfId="15066"/>
    <cellStyle name="Style 35 17" xfId="15067"/>
    <cellStyle name="Style 35 18" xfId="15068"/>
    <cellStyle name="Style 35 19" xfId="15069"/>
    <cellStyle name="Style 35 2" xfId="15070"/>
    <cellStyle name="Style 35 2 2" xfId="15071"/>
    <cellStyle name="Style 35 2 3" xfId="15072"/>
    <cellStyle name="Style 35 2 4" xfId="15073"/>
    <cellStyle name="Style 35 2 5" xfId="15074"/>
    <cellStyle name="Style 35 2 6" xfId="15075"/>
    <cellStyle name="Style 35 2 7" xfId="15076"/>
    <cellStyle name="Style 35 2 8" xfId="15077"/>
    <cellStyle name="Style 35 2 9" xfId="15078"/>
    <cellStyle name="Style 35 2_Workforce" xfId="25636"/>
    <cellStyle name="Style 35 20" xfId="15079"/>
    <cellStyle name="Style 35 21" xfId="15080"/>
    <cellStyle name="Style 35 22" xfId="15081"/>
    <cellStyle name="Style 35 23" xfId="15082"/>
    <cellStyle name="Style 35 24" xfId="15083"/>
    <cellStyle name="Style 35 25" xfId="15084"/>
    <cellStyle name="Style 35 26" xfId="15085"/>
    <cellStyle name="Style 35 27" xfId="15086"/>
    <cellStyle name="Style 35 28" xfId="15087"/>
    <cellStyle name="Style 35 29" xfId="15088"/>
    <cellStyle name="Style 35 3" xfId="15089"/>
    <cellStyle name="Style 35 3 2" xfId="15090"/>
    <cellStyle name="Style 35 3 3" xfId="15091"/>
    <cellStyle name="Style 35 3 4" xfId="15092"/>
    <cellStyle name="Style 35 3 5" xfId="15093"/>
    <cellStyle name="Style 35 3 6" xfId="15094"/>
    <cellStyle name="Style 35 3 7" xfId="15095"/>
    <cellStyle name="Style 35 3 8" xfId="15096"/>
    <cellStyle name="Style 35 3 9" xfId="15097"/>
    <cellStyle name="Style 35 3_Workforce" xfId="25637"/>
    <cellStyle name="Style 35 30" xfId="15098"/>
    <cellStyle name="Style 35 31" xfId="15099"/>
    <cellStyle name="Style 35 32" xfId="15100"/>
    <cellStyle name="Style 35 33" xfId="15101"/>
    <cellStyle name="Style 35 34" xfId="15102"/>
    <cellStyle name="Style 35 4" xfId="15103"/>
    <cellStyle name="Style 35 4 2" xfId="15104"/>
    <cellStyle name="Style 35 4 3" xfId="15105"/>
    <cellStyle name="Style 35 4 4" xfId="15106"/>
    <cellStyle name="Style 35 4 5" xfId="15107"/>
    <cellStyle name="Style 35 4 6" xfId="15108"/>
    <cellStyle name="Style 35 4 7" xfId="15109"/>
    <cellStyle name="Style 35 4 8" xfId="15110"/>
    <cellStyle name="Style 35 4 9" xfId="15111"/>
    <cellStyle name="Style 35 4_Workforce" xfId="25638"/>
    <cellStyle name="Style 35 5" xfId="15112"/>
    <cellStyle name="Style 35 5 2" xfId="15113"/>
    <cellStyle name="Style 35 5 3" xfId="15114"/>
    <cellStyle name="Style 35 5 4" xfId="15115"/>
    <cellStyle name="Style 35 5 5" xfId="15116"/>
    <cellStyle name="Style 35 5 6" xfId="15117"/>
    <cellStyle name="Style 35 5_Workforce" xfId="25639"/>
    <cellStyle name="Style 35 6" xfId="15118"/>
    <cellStyle name="Style 35 6 2" xfId="15119"/>
    <cellStyle name="Style 35 6 2 2" xfId="15120"/>
    <cellStyle name="Style 35 6 2 3" xfId="15121"/>
    <cellStyle name="Style 35 6 2_Workforce" xfId="25641"/>
    <cellStyle name="Style 35 6 3" xfId="15122"/>
    <cellStyle name="Style 35 6_Workforce" xfId="25640"/>
    <cellStyle name="Style 35 7" xfId="15123"/>
    <cellStyle name="Style 35 8" xfId="15124"/>
    <cellStyle name="Style 35 9" xfId="15125"/>
    <cellStyle name="Style 35_Workforce" xfId="25635"/>
    <cellStyle name="Style 36" xfId="15126"/>
    <cellStyle name="Style 36 10" xfId="15127"/>
    <cellStyle name="Style 36 11" xfId="15128"/>
    <cellStyle name="Style 36 12" xfId="15129"/>
    <cellStyle name="Style 36 12 2" xfId="15130"/>
    <cellStyle name="Style 36 12 3" xfId="15131"/>
    <cellStyle name="Style 36 12 4" xfId="15132"/>
    <cellStyle name="Style 36 12 5" xfId="15133"/>
    <cellStyle name="Style 36 12 6" xfId="15134"/>
    <cellStyle name="Style 36 12_Workforce" xfId="25643"/>
    <cellStyle name="Style 36 13" xfId="15135"/>
    <cellStyle name="Style 36 13 2" xfId="15136"/>
    <cellStyle name="Style 36 13 2 2" xfId="15137"/>
    <cellStyle name="Style 36 13 2 3" xfId="15138"/>
    <cellStyle name="Style 36 13 2_Workforce" xfId="25645"/>
    <cellStyle name="Style 36 13 3" xfId="15139"/>
    <cellStyle name="Style 36 13_Workforce" xfId="25644"/>
    <cellStyle name="Style 36 14" xfId="15140"/>
    <cellStyle name="Style 36 15" xfId="15141"/>
    <cellStyle name="Style 36 16" xfId="15142"/>
    <cellStyle name="Style 36 17" xfId="15143"/>
    <cellStyle name="Style 36 18" xfId="15144"/>
    <cellStyle name="Style 36 19" xfId="15145"/>
    <cellStyle name="Style 36 2" xfId="15146"/>
    <cellStyle name="Style 36 20" xfId="15147"/>
    <cellStyle name="Style 36 21" xfId="15148"/>
    <cellStyle name="Style 36 22" xfId="15149"/>
    <cellStyle name="Style 36 23" xfId="15150"/>
    <cellStyle name="Style 36 24" xfId="15151"/>
    <cellStyle name="Style 36 25" xfId="15152"/>
    <cellStyle name="Style 36 26" xfId="15153"/>
    <cellStyle name="Style 36 27" xfId="15154"/>
    <cellStyle name="Style 36 28" xfId="15155"/>
    <cellStyle name="Style 36 29" xfId="15156"/>
    <cellStyle name="Style 36 3" xfId="15157"/>
    <cellStyle name="Style 36 30" xfId="15158"/>
    <cellStyle name="Style 36 31" xfId="15159"/>
    <cellStyle name="Style 36 32" xfId="15160"/>
    <cellStyle name="Style 36 33" xfId="15161"/>
    <cellStyle name="Style 36 34" xfId="15162"/>
    <cellStyle name="Style 36 35" xfId="15163"/>
    <cellStyle name="Style 36 36" xfId="15164"/>
    <cellStyle name="Style 36 37" xfId="15165"/>
    <cellStyle name="Style 36 38" xfId="15166"/>
    <cellStyle name="Style 36 39" xfId="15167"/>
    <cellStyle name="Style 36 4" xfId="15168"/>
    <cellStyle name="Style 36 40" xfId="15169"/>
    <cellStyle name="Style 36 41" xfId="15170"/>
    <cellStyle name="Style 36 5" xfId="15171"/>
    <cellStyle name="Style 36 6" xfId="15172"/>
    <cellStyle name="Style 36 7" xfId="15173"/>
    <cellStyle name="Style 36 8" xfId="15174"/>
    <cellStyle name="Style 36 9" xfId="15175"/>
    <cellStyle name="Style 36_Workforce" xfId="25642"/>
    <cellStyle name="Style 37" xfId="15176"/>
    <cellStyle name="Style 37 10" xfId="15177"/>
    <cellStyle name="Style 37 11" xfId="15178"/>
    <cellStyle name="Style 37 12" xfId="15179"/>
    <cellStyle name="Style 37 13" xfId="15180"/>
    <cellStyle name="Style 37 14" xfId="15181"/>
    <cellStyle name="Style 37 15" xfId="15182"/>
    <cellStyle name="Style 37 16" xfId="15183"/>
    <cellStyle name="Style 37 17" xfId="15184"/>
    <cellStyle name="Style 37 18" xfId="15185"/>
    <cellStyle name="Style 37 19" xfId="15186"/>
    <cellStyle name="Style 37 2" xfId="15187"/>
    <cellStyle name="Style 37 2 2" xfId="15188"/>
    <cellStyle name="Style 37 2 3" xfId="15189"/>
    <cellStyle name="Style 37 2 4" xfId="15190"/>
    <cellStyle name="Style 37 2 5" xfId="15191"/>
    <cellStyle name="Style 37 2 6" xfId="15192"/>
    <cellStyle name="Style 37 2 7" xfId="15193"/>
    <cellStyle name="Style 37 2 8" xfId="15194"/>
    <cellStyle name="Style 37 2 9" xfId="15195"/>
    <cellStyle name="Style 37 2_Workforce" xfId="25647"/>
    <cellStyle name="Style 37 20" xfId="15196"/>
    <cellStyle name="Style 37 21" xfId="15197"/>
    <cellStyle name="Style 37 22" xfId="15198"/>
    <cellStyle name="Style 37 23" xfId="15199"/>
    <cellStyle name="Style 37 24" xfId="15200"/>
    <cellStyle name="Style 37 25" xfId="15201"/>
    <cellStyle name="Style 37 26" xfId="15202"/>
    <cellStyle name="Style 37 27" xfId="15203"/>
    <cellStyle name="Style 37 28" xfId="15204"/>
    <cellStyle name="Style 37 29" xfId="15205"/>
    <cellStyle name="Style 37 3" xfId="15206"/>
    <cellStyle name="Style 37 3 2" xfId="15207"/>
    <cellStyle name="Style 37 3 3" xfId="15208"/>
    <cellStyle name="Style 37 3 4" xfId="15209"/>
    <cellStyle name="Style 37 3 5" xfId="15210"/>
    <cellStyle name="Style 37 3 6" xfId="15211"/>
    <cellStyle name="Style 37 3 7" xfId="15212"/>
    <cellStyle name="Style 37 3 8" xfId="15213"/>
    <cellStyle name="Style 37 3 9" xfId="15214"/>
    <cellStyle name="Style 37 3_Workforce" xfId="25648"/>
    <cellStyle name="Style 37 30" xfId="15215"/>
    <cellStyle name="Style 37 31" xfId="15216"/>
    <cellStyle name="Style 37 32" xfId="15217"/>
    <cellStyle name="Style 37 33" xfId="15218"/>
    <cellStyle name="Style 37 34" xfId="15219"/>
    <cellStyle name="Style 37 4" xfId="15220"/>
    <cellStyle name="Style 37 4 2" xfId="15221"/>
    <cellStyle name="Style 37 4 3" xfId="15222"/>
    <cellStyle name="Style 37 4 4" xfId="15223"/>
    <cellStyle name="Style 37 4 5" xfId="15224"/>
    <cellStyle name="Style 37 4 6" xfId="15225"/>
    <cellStyle name="Style 37 4 7" xfId="15226"/>
    <cellStyle name="Style 37 4 8" xfId="15227"/>
    <cellStyle name="Style 37 4 9" xfId="15228"/>
    <cellStyle name="Style 37 4_Workforce" xfId="25649"/>
    <cellStyle name="Style 37 5" xfId="15229"/>
    <cellStyle name="Style 37 5 2" xfId="15230"/>
    <cellStyle name="Style 37 5 3" xfId="15231"/>
    <cellStyle name="Style 37 5 4" xfId="15232"/>
    <cellStyle name="Style 37 5 5" xfId="15233"/>
    <cellStyle name="Style 37 5 6" xfId="15234"/>
    <cellStyle name="Style 37 5_Workforce" xfId="25650"/>
    <cellStyle name="Style 37 6" xfId="15235"/>
    <cellStyle name="Style 37 6 2" xfId="15236"/>
    <cellStyle name="Style 37 6 2 2" xfId="15237"/>
    <cellStyle name="Style 37 6 2 3" xfId="15238"/>
    <cellStyle name="Style 37 6 2_Workforce" xfId="25652"/>
    <cellStyle name="Style 37 6 3" xfId="15239"/>
    <cellStyle name="Style 37 6_Workforce" xfId="25651"/>
    <cellStyle name="Style 37 7" xfId="15240"/>
    <cellStyle name="Style 37 8" xfId="15241"/>
    <cellStyle name="Style 37 9" xfId="15242"/>
    <cellStyle name="Style 37_Workforce" xfId="25646"/>
    <cellStyle name="Style 38" xfId="15243"/>
    <cellStyle name="Style 38 2" xfId="15244"/>
    <cellStyle name="Style 38 2 2" xfId="15245"/>
    <cellStyle name="Style 38 2 3" xfId="15246"/>
    <cellStyle name="Style 38 2 4" xfId="15247"/>
    <cellStyle name="Style 38 2 5" xfId="15248"/>
    <cellStyle name="Style 38 2 6" xfId="15249"/>
    <cellStyle name="Style 38 2_Workforce" xfId="25654"/>
    <cellStyle name="Style 38_Workforce" xfId="25653"/>
    <cellStyle name="Style 39" xfId="15250"/>
    <cellStyle name="Style 39 2" xfId="15251"/>
    <cellStyle name="Style 39 2 2" xfId="15252"/>
    <cellStyle name="Style 39 2 3" xfId="15253"/>
    <cellStyle name="Style 39 2 4" xfId="15254"/>
    <cellStyle name="Style 39 2 5" xfId="15255"/>
    <cellStyle name="Style 39 2 6" xfId="15256"/>
    <cellStyle name="Style 39 2_Workforce" xfId="25656"/>
    <cellStyle name="Style 39 3" xfId="15257"/>
    <cellStyle name="Style 39_Workforce" xfId="25655"/>
    <cellStyle name="Style 4" xfId="15258"/>
    <cellStyle name="Style 4 2" xfId="15259"/>
    <cellStyle name="Style 4 2 2" xfId="15260"/>
    <cellStyle name="Style 4 2_Workforce" xfId="25658"/>
    <cellStyle name="Style 4 3" xfId="15261"/>
    <cellStyle name="Style 4 3 2" xfId="15262"/>
    <cellStyle name="Style 4 3_Workforce" xfId="25659"/>
    <cellStyle name="Style 4 4" xfId="15263"/>
    <cellStyle name="Style 4_Workforce" xfId="25657"/>
    <cellStyle name="Style 40" xfId="15264"/>
    <cellStyle name="Style 40 2" xfId="15265"/>
    <cellStyle name="Style 40 2 2" xfId="15266"/>
    <cellStyle name="Style 40 2 3" xfId="15267"/>
    <cellStyle name="Style 40 2 4" xfId="15268"/>
    <cellStyle name="Style 40 2 5" xfId="15269"/>
    <cellStyle name="Style 40 2 6" xfId="15270"/>
    <cellStyle name="Style 40 2_Workforce" xfId="25661"/>
    <cellStyle name="Style 40_Workforce" xfId="25660"/>
    <cellStyle name="Style 41" xfId="15271"/>
    <cellStyle name="Style 41 2" xfId="15272"/>
    <cellStyle name="Style 41 2 2" xfId="15273"/>
    <cellStyle name="Style 41 2 3" xfId="15274"/>
    <cellStyle name="Style 41 2 4" xfId="15275"/>
    <cellStyle name="Style 41 2 5" xfId="15276"/>
    <cellStyle name="Style 41 2 6" xfId="15277"/>
    <cellStyle name="Style 41 2_Workforce" xfId="25663"/>
    <cellStyle name="Style 41_Workforce" xfId="25662"/>
    <cellStyle name="Style 42" xfId="15278"/>
    <cellStyle name="Style 42 2" xfId="15279"/>
    <cellStyle name="Style 42 2 2" xfId="15280"/>
    <cellStyle name="Style 42 2 3" xfId="15281"/>
    <cellStyle name="Style 42 2 4" xfId="15282"/>
    <cellStyle name="Style 42 2 5" xfId="15283"/>
    <cellStyle name="Style 42 2 6" xfId="15284"/>
    <cellStyle name="Style 42 2_Workforce" xfId="25665"/>
    <cellStyle name="Style 42_Workforce" xfId="25664"/>
    <cellStyle name="Style 43" xfId="15285"/>
    <cellStyle name="Style 43 2" xfId="15286"/>
    <cellStyle name="Style 43 2 2" xfId="15287"/>
    <cellStyle name="Style 43 2 3" xfId="15288"/>
    <cellStyle name="Style 43 2 4" xfId="15289"/>
    <cellStyle name="Style 43 2 5" xfId="15290"/>
    <cellStyle name="Style 43 2 6" xfId="15291"/>
    <cellStyle name="Style 43 2_Workforce" xfId="25667"/>
    <cellStyle name="Style 43_Workforce" xfId="25666"/>
    <cellStyle name="Style 44" xfId="15292"/>
    <cellStyle name="Style 44 2" xfId="15293"/>
    <cellStyle name="Style 44 2 2" xfId="15294"/>
    <cellStyle name="Style 44 2 3" xfId="15295"/>
    <cellStyle name="Style 44 2 4" xfId="15296"/>
    <cellStyle name="Style 44 2 5" xfId="15297"/>
    <cellStyle name="Style 44 2 6" xfId="15298"/>
    <cellStyle name="Style 44 2_Workforce" xfId="25669"/>
    <cellStyle name="Style 44_Workforce" xfId="25668"/>
    <cellStyle name="Style 45" xfId="15299"/>
    <cellStyle name="Style 45 2" xfId="15300"/>
    <cellStyle name="Style 45 2 2" xfId="15301"/>
    <cellStyle name="Style 45 2 3" xfId="15302"/>
    <cellStyle name="Style 45 2 4" xfId="15303"/>
    <cellStyle name="Style 45 2 5" xfId="15304"/>
    <cellStyle name="Style 45 2 6" xfId="15305"/>
    <cellStyle name="Style 45 2_Workforce" xfId="25671"/>
    <cellStyle name="Style 45_Workforce" xfId="25670"/>
    <cellStyle name="Style 46" xfId="15306"/>
    <cellStyle name="Style 46 10" xfId="15307"/>
    <cellStyle name="Style 46 11" xfId="15308"/>
    <cellStyle name="Style 46 2" xfId="15309"/>
    <cellStyle name="Style 46 3" xfId="15310"/>
    <cellStyle name="Style 46 3 2" xfId="15311"/>
    <cellStyle name="Style 46 3 3" xfId="15312"/>
    <cellStyle name="Style 46 3 4" xfId="15313"/>
    <cellStyle name="Style 46 3 5" xfId="15314"/>
    <cellStyle name="Style 46 3 6" xfId="15315"/>
    <cellStyle name="Style 46 3_Workforce" xfId="25673"/>
    <cellStyle name="Style 46 4" xfId="15316"/>
    <cellStyle name="Style 46 5" xfId="15317"/>
    <cellStyle name="Style 46 6" xfId="15318"/>
    <cellStyle name="Style 46 7" xfId="15319"/>
    <cellStyle name="Style 46 8" xfId="15320"/>
    <cellStyle name="Style 46 9" xfId="15321"/>
    <cellStyle name="Style 46_Workforce" xfId="25672"/>
    <cellStyle name="Style 47" xfId="15322"/>
    <cellStyle name="Style 47 2" xfId="15323"/>
    <cellStyle name="Style 47 2 2" xfId="15324"/>
    <cellStyle name="Style 47 2 3" xfId="15325"/>
    <cellStyle name="Style 47 2 4" xfId="15326"/>
    <cellStyle name="Style 47 2 5" xfId="15327"/>
    <cellStyle name="Style 47 2 6" xfId="15328"/>
    <cellStyle name="Style 47 2_Workforce" xfId="25675"/>
    <cellStyle name="Style 47_Workforce" xfId="25674"/>
    <cellStyle name="Style 48" xfId="15329"/>
    <cellStyle name="Style 48 10" xfId="15330"/>
    <cellStyle name="Style 48 11" xfId="15331"/>
    <cellStyle name="Style 48 2" xfId="15332"/>
    <cellStyle name="Style 48 3" xfId="15333"/>
    <cellStyle name="Style 48 3 2" xfId="15334"/>
    <cellStyle name="Style 48 3 3" xfId="15335"/>
    <cellStyle name="Style 48 3 4" xfId="15336"/>
    <cellStyle name="Style 48 3 5" xfId="15337"/>
    <cellStyle name="Style 48 3 6" xfId="15338"/>
    <cellStyle name="Style 48 3_Workforce" xfId="25677"/>
    <cellStyle name="Style 48 4" xfId="15339"/>
    <cellStyle name="Style 48 5" xfId="15340"/>
    <cellStyle name="Style 48 6" xfId="15341"/>
    <cellStyle name="Style 48 7" xfId="15342"/>
    <cellStyle name="Style 48 8" xfId="15343"/>
    <cellStyle name="Style 48 9" xfId="15344"/>
    <cellStyle name="Style 48_Workforce" xfId="25676"/>
    <cellStyle name="Style 5" xfId="15345"/>
    <cellStyle name="Style 5 2" xfId="15346"/>
    <cellStyle name="Style 5 2 2" xfId="15347"/>
    <cellStyle name="Style 5 2_Workforce" xfId="25679"/>
    <cellStyle name="Style 5 3" xfId="15348"/>
    <cellStyle name="Style 5 3 2" xfId="15349"/>
    <cellStyle name="Style 5 3_Workforce" xfId="25680"/>
    <cellStyle name="Style 5 4" xfId="15350"/>
    <cellStyle name="Style 5_Workforce" xfId="25678"/>
    <cellStyle name="Style 6" xfId="15351"/>
    <cellStyle name="Style 6 2" xfId="15352"/>
    <cellStyle name="Style 6 2 2" xfId="15353"/>
    <cellStyle name="Style 6 2_Workforce" xfId="25682"/>
    <cellStyle name="Style 6 3" xfId="15354"/>
    <cellStyle name="Style 6 3 2" xfId="15355"/>
    <cellStyle name="Style 6 3_Workforce" xfId="25683"/>
    <cellStyle name="Style 6 4" xfId="15356"/>
    <cellStyle name="Style 6_Workforce" xfId="25681"/>
    <cellStyle name="Style 65" xfId="15357"/>
    <cellStyle name="Style 65 2" xfId="15358"/>
    <cellStyle name="Style 65 2 2" xfId="15359"/>
    <cellStyle name="Style 65 2 3" xfId="15360"/>
    <cellStyle name="Style 65 2 4" xfId="15361"/>
    <cellStyle name="Style 65 2 5" xfId="15362"/>
    <cellStyle name="Style 65 2 6" xfId="15363"/>
    <cellStyle name="Style 65 2_Workforce" xfId="25685"/>
    <cellStyle name="Style 65_Workforce" xfId="25684"/>
    <cellStyle name="Style 7" xfId="15364"/>
    <cellStyle name="Style 7 2" xfId="15365"/>
    <cellStyle name="Style 7 2 2" xfId="15366"/>
    <cellStyle name="Style 7 2_Workforce" xfId="25687"/>
    <cellStyle name="Style 7 3" xfId="15367"/>
    <cellStyle name="Style 7 3 2" xfId="15368"/>
    <cellStyle name="Style 7 3_Workforce" xfId="25688"/>
    <cellStyle name="Style 7 4" xfId="15369"/>
    <cellStyle name="Style 7_Workforce" xfId="25686"/>
    <cellStyle name="Style 72" xfId="15370"/>
    <cellStyle name="Style 72 2" xfId="15371"/>
    <cellStyle name="Style 72 2 2" xfId="15372"/>
    <cellStyle name="Style 72 2 3" xfId="15373"/>
    <cellStyle name="Style 72 2 4" xfId="15374"/>
    <cellStyle name="Style 72 2 5" xfId="15375"/>
    <cellStyle name="Style 72 2 6" xfId="15376"/>
    <cellStyle name="Style 72 2_Workforce" xfId="25690"/>
    <cellStyle name="Style 72_Workforce" xfId="25689"/>
    <cellStyle name="Style 77" xfId="15377"/>
    <cellStyle name="Style 77 2" xfId="15378"/>
    <cellStyle name="Style 77 2 2" xfId="15379"/>
    <cellStyle name="Style 77 2 3" xfId="15380"/>
    <cellStyle name="Style 77 2 4" xfId="15381"/>
    <cellStyle name="Style 77 2 5" xfId="15382"/>
    <cellStyle name="Style 77 2 6" xfId="15383"/>
    <cellStyle name="Style 77 2_Workforce" xfId="25692"/>
    <cellStyle name="Style 77_Workforce" xfId="25691"/>
    <cellStyle name="Style 8" xfId="15384"/>
    <cellStyle name="Style 8 2" xfId="15385"/>
    <cellStyle name="Style 8 2 2" xfId="15386"/>
    <cellStyle name="Style 8 2_Workforce" xfId="25694"/>
    <cellStyle name="Style 8 3" xfId="15387"/>
    <cellStyle name="Style 8 3 2" xfId="15388"/>
    <cellStyle name="Style 8 3_Workforce" xfId="25695"/>
    <cellStyle name="Style 8 4" xfId="15389"/>
    <cellStyle name="Style 8_Workforce" xfId="25693"/>
    <cellStyle name="Style 81" xfId="15390"/>
    <cellStyle name="Style 81 2" xfId="15391"/>
    <cellStyle name="Style 81 2 2" xfId="15392"/>
    <cellStyle name="Style 81 2 3" xfId="15393"/>
    <cellStyle name="Style 81 2 4" xfId="15394"/>
    <cellStyle name="Style 81 2 5" xfId="15395"/>
    <cellStyle name="Style 81 2 6" xfId="15396"/>
    <cellStyle name="Style 81 2_Workforce" xfId="25697"/>
    <cellStyle name="Style 81_Workforce" xfId="25696"/>
    <cellStyle name="Style 9" xfId="15397"/>
    <cellStyle name="Style 9 2" xfId="15398"/>
    <cellStyle name="Style 9 2 2" xfId="15399"/>
    <cellStyle name="Style 9 2_Workforce" xfId="25699"/>
    <cellStyle name="Style 9 3" xfId="15400"/>
    <cellStyle name="Style 9 3 2" xfId="15401"/>
    <cellStyle name="Style 9 3_Workforce" xfId="25700"/>
    <cellStyle name="Style 9 4" xfId="15402"/>
    <cellStyle name="Style 9_Workforce" xfId="25698"/>
    <cellStyle name="STYLE1" xfId="15403"/>
    <cellStyle name="STYLE1 2" xfId="15404"/>
    <cellStyle name="STYLE1 2 2" xfId="15405"/>
    <cellStyle name="STYLE1 2 3" xfId="15406"/>
    <cellStyle name="STYLE1 2 4" xfId="15407"/>
    <cellStyle name="STYLE1 2 5" xfId="15408"/>
    <cellStyle name="STYLE1 2 6" xfId="15409"/>
    <cellStyle name="STYLE1 2 7" xfId="15410"/>
    <cellStyle name="STYLE1 2 8" xfId="15411"/>
    <cellStyle name="STYLE1 2 9" xfId="15412"/>
    <cellStyle name="STYLE1 2_Workforce" xfId="25702"/>
    <cellStyle name="STYLE1 3" xfId="15413"/>
    <cellStyle name="STYLE1 4" xfId="15414"/>
    <cellStyle name="STYLE1_Workforce" xfId="25701"/>
    <cellStyle name="STYLE2" xfId="15415"/>
    <cellStyle name="STYLE3" xfId="15416"/>
    <cellStyle name="STYLE3 10" xfId="15417"/>
    <cellStyle name="STYLE3 11" xfId="15418"/>
    <cellStyle name="STYLE3 12" xfId="15419"/>
    <cellStyle name="STYLE3 2" xfId="15420"/>
    <cellStyle name="STYLE3 2 2" xfId="15421"/>
    <cellStyle name="STYLE3 2 3" xfId="15422"/>
    <cellStyle name="STYLE3 2 4" xfId="15423"/>
    <cellStyle name="STYLE3 2 5" xfId="15424"/>
    <cellStyle name="STYLE3 2 6" xfId="15425"/>
    <cellStyle name="STYLE3 2 7" xfId="15426"/>
    <cellStyle name="STYLE3 2 8" xfId="15427"/>
    <cellStyle name="STYLE3 2_Workforce" xfId="25704"/>
    <cellStyle name="STYLE3 3" xfId="15428"/>
    <cellStyle name="STYLE3 4" xfId="15429"/>
    <cellStyle name="STYLE3 5" xfId="15430"/>
    <cellStyle name="STYLE3 6" xfId="15431"/>
    <cellStyle name="STYLE3 7" xfId="15432"/>
    <cellStyle name="STYLE3 8" xfId="15433"/>
    <cellStyle name="STYLE3 9" xfId="15434"/>
    <cellStyle name="STYLE3_Workforce" xfId="25703"/>
    <cellStyle name="STYLE4" xfId="15435"/>
    <cellStyle name="STYLE4 10" xfId="15436"/>
    <cellStyle name="STYLE4 11" xfId="15437"/>
    <cellStyle name="STYLE4 12" xfId="15438"/>
    <cellStyle name="STYLE4 2" xfId="15439"/>
    <cellStyle name="STYLE4 2 2" xfId="15440"/>
    <cellStyle name="STYLE4 2 3" xfId="15441"/>
    <cellStyle name="STYLE4 2 4" xfId="15442"/>
    <cellStyle name="STYLE4 2 5" xfId="15443"/>
    <cellStyle name="STYLE4 2 6" xfId="15444"/>
    <cellStyle name="STYLE4 2 7" xfId="15445"/>
    <cellStyle name="STYLE4 2 8" xfId="15446"/>
    <cellStyle name="STYLE4 2_Workforce" xfId="25706"/>
    <cellStyle name="STYLE4 3" xfId="15447"/>
    <cellStyle name="STYLE4 4" xfId="15448"/>
    <cellStyle name="STYLE4 5" xfId="15449"/>
    <cellStyle name="STYLE4 6" xfId="15450"/>
    <cellStyle name="STYLE4 7" xfId="15451"/>
    <cellStyle name="STYLE4 8" xfId="15452"/>
    <cellStyle name="STYLE4 9" xfId="15453"/>
    <cellStyle name="STYLE4_Workforce" xfId="25705"/>
    <cellStyle name="STYLE5" xfId="15454"/>
    <cellStyle name="STYLE5 10" xfId="15455"/>
    <cellStyle name="STYLE5 11" xfId="15456"/>
    <cellStyle name="STYLE5 12" xfId="15457"/>
    <cellStyle name="STYLE5 2" xfId="15458"/>
    <cellStyle name="STYLE5 2 2" xfId="15459"/>
    <cellStyle name="STYLE5 2 3" xfId="15460"/>
    <cellStyle name="STYLE5 2 4" xfId="15461"/>
    <cellStyle name="STYLE5 2 5" xfId="15462"/>
    <cellStyle name="STYLE5 2 6" xfId="15463"/>
    <cellStyle name="STYLE5 2 7" xfId="15464"/>
    <cellStyle name="STYLE5 2 8" xfId="15465"/>
    <cellStyle name="STYLE5 2_Workforce" xfId="25708"/>
    <cellStyle name="STYLE5 3" xfId="15466"/>
    <cellStyle name="STYLE5 4" xfId="15467"/>
    <cellStyle name="STYLE5 5" xfId="15468"/>
    <cellStyle name="STYLE5 6" xfId="15469"/>
    <cellStyle name="STYLE5 7" xfId="15470"/>
    <cellStyle name="STYLE5 8" xfId="15471"/>
    <cellStyle name="STYLE5 9" xfId="15472"/>
    <cellStyle name="STYLE5_Workforce" xfId="25707"/>
    <cellStyle name="STYLE6" xfId="15473"/>
    <cellStyle name="STYLE6 10" xfId="15474"/>
    <cellStyle name="STYLE6 11" xfId="15475"/>
    <cellStyle name="STYLE6 12" xfId="15476"/>
    <cellStyle name="STYLE6 2" xfId="15477"/>
    <cellStyle name="STYLE6 2 2" xfId="15478"/>
    <cellStyle name="STYLE6 2 3" xfId="15479"/>
    <cellStyle name="STYLE6 2 4" xfId="15480"/>
    <cellStyle name="STYLE6 2 5" xfId="15481"/>
    <cellStyle name="STYLE6 2 6" xfId="15482"/>
    <cellStyle name="STYLE6 2 7" xfId="15483"/>
    <cellStyle name="STYLE6 2 8" xfId="15484"/>
    <cellStyle name="STYLE6 2_Workforce" xfId="25710"/>
    <cellStyle name="STYLE6 3" xfId="15485"/>
    <cellStyle name="STYLE6 4" xfId="15486"/>
    <cellStyle name="STYLE6 5" xfId="15487"/>
    <cellStyle name="STYLE6 6" xfId="15488"/>
    <cellStyle name="STYLE6 7" xfId="15489"/>
    <cellStyle name="STYLE6 8" xfId="15490"/>
    <cellStyle name="STYLE6 9" xfId="15491"/>
    <cellStyle name="STYLE6_Workforce" xfId="25709"/>
    <cellStyle name="STYLE7" xfId="15492"/>
    <cellStyle name="SubCategory" xfId="15493"/>
    <cellStyle name="SubCategory 2" xfId="15494"/>
    <cellStyle name="SubCategory 2 2" xfId="15495"/>
    <cellStyle name="SubCategory 2_Workforce" xfId="25712"/>
    <cellStyle name="SubCategory 3" xfId="15496"/>
    <cellStyle name="SubCategory 3 2" xfId="15497"/>
    <cellStyle name="SubCategory 3_Workforce" xfId="25713"/>
    <cellStyle name="SubCategory 4" xfId="15498"/>
    <cellStyle name="SubCategory_Workforce" xfId="25711"/>
    <cellStyle name="subhead" xfId="15499"/>
    <cellStyle name="Subtotal" xfId="15500"/>
    <cellStyle name="t" xfId="15501"/>
    <cellStyle name="t_Workforce" xfId="25714"/>
    <cellStyle name="Table" xfId="15502"/>
    <cellStyle name="Table 2" xfId="15503"/>
    <cellStyle name="Table 2 2" xfId="15504"/>
    <cellStyle name="Table 2 2 2" xfId="15505"/>
    <cellStyle name="Table 2 2_Workforce" xfId="25716"/>
    <cellStyle name="Table 2 3" xfId="15506"/>
    <cellStyle name="Table 2_Workforce" xfId="25715"/>
    <cellStyle name="Table 3" xfId="15507"/>
    <cellStyle name="Table 3 2" xfId="15508"/>
    <cellStyle name="Table 3_Workforce" xfId="25717"/>
    <cellStyle name="Table 4" xfId="15509"/>
    <cellStyle name="Table 4 2" xfId="15510"/>
    <cellStyle name="Table 4_Workforce" xfId="25718"/>
    <cellStyle name="Table 5" xfId="15511"/>
    <cellStyle name="Table 5 2" xfId="15512"/>
    <cellStyle name="Table 5_Workforce" xfId="25719"/>
    <cellStyle name="Table 6" xfId="15513"/>
    <cellStyle name="Table 6 2" xfId="15514"/>
    <cellStyle name="Table 6_Workforce" xfId="25720"/>
    <cellStyle name="Table 7" xfId="15515"/>
    <cellStyle name="Table 7 2" xfId="15516"/>
    <cellStyle name="Table 7_Workforce" xfId="25721"/>
    <cellStyle name="Table 8" xfId="15517"/>
    <cellStyle name="Table Col Head" xfId="15518"/>
    <cellStyle name="Table Head" xfId="15519"/>
    <cellStyle name="Table Head Aligned" xfId="15520"/>
    <cellStyle name="Table Head Aligned 2" xfId="15521"/>
    <cellStyle name="Table Head Aligned 2 2" xfId="15522"/>
    <cellStyle name="Table Head Aligned 2_Workforce" xfId="25723"/>
    <cellStyle name="Table Head Aligned 3" xfId="15523"/>
    <cellStyle name="Table Head Aligned 3 2" xfId="15524"/>
    <cellStyle name="Table Head Aligned 3_Workforce" xfId="25724"/>
    <cellStyle name="Table Head Aligned 4" xfId="15525"/>
    <cellStyle name="Table Head Aligned_Workforce" xfId="25722"/>
    <cellStyle name="Table Head Blue" xfId="15526"/>
    <cellStyle name="Table Head Green" xfId="15527"/>
    <cellStyle name="Table Head_% Change" xfId="15528"/>
    <cellStyle name="Table Source" xfId="15529"/>
    <cellStyle name="Table Sub Head" xfId="15530"/>
    <cellStyle name="Table Text" xfId="15531"/>
    <cellStyle name="Table Title" xfId="15532"/>
    <cellStyle name="Table Units" xfId="15533"/>
    <cellStyle name="Table_Header" xfId="15534"/>
    <cellStyle name="Testo avviso" xfId="15535"/>
    <cellStyle name="Testo descrittivo" xfId="15536"/>
    <cellStyle name="text" xfId="15537"/>
    <cellStyle name="Text 1" xfId="15538"/>
    <cellStyle name="Text 2" xfId="15539"/>
    <cellStyle name="text 3" xfId="15540"/>
    <cellStyle name="text 3 2" xfId="15541"/>
    <cellStyle name="text 3_Workforce" xfId="25726"/>
    <cellStyle name="text 4" xfId="15542"/>
    <cellStyle name="text 4 2" xfId="15543"/>
    <cellStyle name="text 4_Workforce" xfId="25727"/>
    <cellStyle name="text 5" xfId="15544"/>
    <cellStyle name="Text Column (12 indents)" xfId="15545"/>
    <cellStyle name="Text Column (2 indents)" xfId="30"/>
    <cellStyle name="Text Column (4 indents)" xfId="31"/>
    <cellStyle name="Text Column (6 indents)" xfId="32"/>
    <cellStyle name="Text Column (8 indents)" xfId="33"/>
    <cellStyle name="Text Column (No indent)" xfId="34"/>
    <cellStyle name="Text Column (No indent) 2" xfId="15546"/>
    <cellStyle name="Text Column (No indent) 3" xfId="15547"/>
    <cellStyle name="Text Column (No indent) 4" xfId="15548"/>
    <cellStyle name="Text Column (No indent) 5" xfId="15549"/>
    <cellStyle name="Text Column (No indent) 6" xfId="15550"/>
    <cellStyle name="Text Column (No indent) 7" xfId="15551"/>
    <cellStyle name="Text Column (No indent) 8" xfId="15552"/>
    <cellStyle name="Text Column (No indent)_1 - Rowmark SFAS 141 analysis" xfId="15553"/>
    <cellStyle name="Text Column (No indent)Bold" xfId="35"/>
    <cellStyle name="Text Column (Total)" xfId="36"/>
    <cellStyle name="Text Control" xfId="15554"/>
    <cellStyle name="Text Entry" xfId="15555"/>
    <cellStyle name="Text Head 1" xfId="15556"/>
    <cellStyle name="Text Head 2" xfId="15557"/>
    <cellStyle name="Text Indent 1" xfId="15558"/>
    <cellStyle name="Text Indent 2" xfId="15559"/>
    <cellStyle name="Text Indent A" xfId="15560"/>
    <cellStyle name="Text Indent B" xfId="15561"/>
    <cellStyle name="Text Indent B 2" xfId="15562"/>
    <cellStyle name="Text Indent B 2 2" xfId="15563"/>
    <cellStyle name="Text Indent B 2_Workforce" xfId="25729"/>
    <cellStyle name="Text Indent B 3" xfId="15564"/>
    <cellStyle name="Text Indent B_Workforce" xfId="25728"/>
    <cellStyle name="Text Indent C" xfId="15565"/>
    <cellStyle name="Text Indent C 2" xfId="15566"/>
    <cellStyle name="Text Indent C 2 2" xfId="15567"/>
    <cellStyle name="Text Indent C 2_Workforce" xfId="25731"/>
    <cellStyle name="Text Indent C 3" xfId="15568"/>
    <cellStyle name="Text Indent C_Workforce" xfId="25730"/>
    <cellStyle name="text_Workforce" xfId="25725"/>
    <cellStyle name="text2" xfId="15569"/>
    <cellStyle name="text2 2" xfId="15570"/>
    <cellStyle name="text2 2 2" xfId="15571"/>
    <cellStyle name="text2 2_Workforce" xfId="25733"/>
    <cellStyle name="text2 3" xfId="15572"/>
    <cellStyle name="text2 3 2" xfId="15573"/>
    <cellStyle name="text2 3_Workforce" xfId="25734"/>
    <cellStyle name="text2 4" xfId="15574"/>
    <cellStyle name="text2_Workforce" xfId="25732"/>
    <cellStyle name="Texto de Aviso" xfId="15575"/>
    <cellStyle name="Texto Explicativo" xfId="15576"/>
    <cellStyle name="Thousands (0)" xfId="15577"/>
    <cellStyle name="Thousands (1)" xfId="15578"/>
    <cellStyle name="Tickmark" xfId="15579"/>
    <cellStyle name="Times 10" xfId="15580"/>
    <cellStyle name="Times 12" xfId="15581"/>
    <cellStyle name="Tina" xfId="15582"/>
    <cellStyle name="Title - PROJECT" xfId="15583"/>
    <cellStyle name="Title - Underline" xfId="15584"/>
    <cellStyle name="Title 2" xfId="15585"/>
    <cellStyle name="Title 3" xfId="15586"/>
    <cellStyle name="Title 4" xfId="15587"/>
    <cellStyle name="Title 5" xfId="15588"/>
    <cellStyle name="Title 6" xfId="15589"/>
    <cellStyle name="Title 7" xfId="16242"/>
    <cellStyle name="Title1" xfId="15590"/>
    <cellStyle name="title2" xfId="15591"/>
    <cellStyle name="title2 2" xfId="15592"/>
    <cellStyle name="title2 2 2" xfId="15593"/>
    <cellStyle name="title2 2_Workforce" xfId="25736"/>
    <cellStyle name="title2 3" xfId="15594"/>
    <cellStyle name="title2 3 2" xfId="15595"/>
    <cellStyle name="title2 3_Workforce" xfId="25737"/>
    <cellStyle name="title2 4" xfId="15596"/>
    <cellStyle name="title2_Workforce" xfId="25735"/>
    <cellStyle name="Titles - Col. Headings" xfId="15597"/>
    <cellStyle name="Titles - Other" xfId="15598"/>
    <cellStyle name="Titolo" xfId="15599"/>
    <cellStyle name="Titolo 1" xfId="15600"/>
    <cellStyle name="Titolo 2" xfId="15601"/>
    <cellStyle name="Titolo 3" xfId="15602"/>
    <cellStyle name="Titolo 4" xfId="15603"/>
    <cellStyle name="Titolo_Workforce" xfId="25738"/>
    <cellStyle name="Título" xfId="15604"/>
    <cellStyle name="Título 1" xfId="15605"/>
    <cellStyle name="Título 2" xfId="15606"/>
    <cellStyle name="Título 3" xfId="15607"/>
    <cellStyle name="Título 4" xfId="15608"/>
    <cellStyle name="Título_Workforce" xfId="25739"/>
    <cellStyle name="TOC 1" xfId="15609"/>
    <cellStyle name="TOC 2" xfId="15610"/>
    <cellStyle name="Total 10" xfId="15611"/>
    <cellStyle name="Total 10 10" xfId="15612"/>
    <cellStyle name="Total 10 11" xfId="15613"/>
    <cellStyle name="Total 10 12" xfId="15614"/>
    <cellStyle name="Total 10 13" xfId="15615"/>
    <cellStyle name="Total 10 2" xfId="15616"/>
    <cellStyle name="Total 10 2 2" xfId="15617"/>
    <cellStyle name="Total 10 2 3" xfId="15618"/>
    <cellStyle name="Total 10 2 4" xfId="15619"/>
    <cellStyle name="Total 10 2_Workforce" xfId="25741"/>
    <cellStyle name="Total 10 3" xfId="15620"/>
    <cellStyle name="Total 10 3 2" xfId="15621"/>
    <cellStyle name="Total 10 3 3" xfId="15622"/>
    <cellStyle name="Total 10 3 4" xfId="15623"/>
    <cellStyle name="Total 10 3_Workforce" xfId="25742"/>
    <cellStyle name="Total 10 4" xfId="15624"/>
    <cellStyle name="Total 10 4 2" xfId="15625"/>
    <cellStyle name="Total 10 4 3" xfId="15626"/>
    <cellStyle name="Total 10 4 4" xfId="15627"/>
    <cellStyle name="Total 10 4_Workforce" xfId="25743"/>
    <cellStyle name="Total 10 5" xfId="15628"/>
    <cellStyle name="Total 10 5 2" xfId="15629"/>
    <cellStyle name="Total 10 5 3" xfId="15630"/>
    <cellStyle name="Total 10 5 4" xfId="15631"/>
    <cellStyle name="Total 10 5_Workforce" xfId="25744"/>
    <cellStyle name="Total 10 6" xfId="15632"/>
    <cellStyle name="Total 10 6 2" xfId="15633"/>
    <cellStyle name="Total 10 6 3" xfId="15634"/>
    <cellStyle name="Total 10 6 4" xfId="15635"/>
    <cellStyle name="Total 10 6_Workforce" xfId="25745"/>
    <cellStyle name="Total 10 7" xfId="15636"/>
    <cellStyle name="Total 10 8" xfId="15637"/>
    <cellStyle name="Total 10 9" xfId="15638"/>
    <cellStyle name="Total 10_Workforce" xfId="25740"/>
    <cellStyle name="Total 11" xfId="15639"/>
    <cellStyle name="Total 11 10" xfId="15640"/>
    <cellStyle name="Total 11 11" xfId="15641"/>
    <cellStyle name="Total 11 12" xfId="15642"/>
    <cellStyle name="Total 11 13" xfId="15643"/>
    <cellStyle name="Total 11 2" xfId="15644"/>
    <cellStyle name="Total 11 2 2" xfId="15645"/>
    <cellStyle name="Total 11 2 3" xfId="15646"/>
    <cellStyle name="Total 11 2 4" xfId="15647"/>
    <cellStyle name="Total 11 2_Workforce" xfId="25747"/>
    <cellStyle name="Total 11 3" xfId="15648"/>
    <cellStyle name="Total 11 3 2" xfId="15649"/>
    <cellStyle name="Total 11 3 3" xfId="15650"/>
    <cellStyle name="Total 11 3 4" xfId="15651"/>
    <cellStyle name="Total 11 3_Workforce" xfId="25748"/>
    <cellStyle name="Total 11 4" xfId="15652"/>
    <cellStyle name="Total 11 4 2" xfId="15653"/>
    <cellStyle name="Total 11 4 3" xfId="15654"/>
    <cellStyle name="Total 11 4 4" xfId="15655"/>
    <cellStyle name="Total 11 4_Workforce" xfId="25749"/>
    <cellStyle name="Total 11 5" xfId="15656"/>
    <cellStyle name="Total 11 5 2" xfId="15657"/>
    <cellStyle name="Total 11 5 3" xfId="15658"/>
    <cellStyle name="Total 11 5 4" xfId="15659"/>
    <cellStyle name="Total 11 5_Workforce" xfId="25750"/>
    <cellStyle name="Total 11 6" xfId="15660"/>
    <cellStyle name="Total 11 6 2" xfId="15661"/>
    <cellStyle name="Total 11 6 3" xfId="15662"/>
    <cellStyle name="Total 11 6 4" xfId="15663"/>
    <cellStyle name="Total 11 6_Workforce" xfId="25751"/>
    <cellStyle name="Total 11 7" xfId="15664"/>
    <cellStyle name="Total 11 8" xfId="15665"/>
    <cellStyle name="Total 11 9" xfId="15666"/>
    <cellStyle name="Total 11_Workforce" xfId="25746"/>
    <cellStyle name="Total 12" xfId="15667"/>
    <cellStyle name="Total 12 10" xfId="15668"/>
    <cellStyle name="Total 12 11" xfId="15669"/>
    <cellStyle name="Total 12 12" xfId="15670"/>
    <cellStyle name="Total 12 13" xfId="15671"/>
    <cellStyle name="Total 12 2" xfId="15672"/>
    <cellStyle name="Total 12 2 2" xfId="15673"/>
    <cellStyle name="Total 12 2 3" xfId="15674"/>
    <cellStyle name="Total 12 2 4" xfId="15675"/>
    <cellStyle name="Total 12 2_Workforce" xfId="25753"/>
    <cellStyle name="Total 12 3" xfId="15676"/>
    <cellStyle name="Total 12 3 2" xfId="15677"/>
    <cellStyle name="Total 12 3 3" xfId="15678"/>
    <cellStyle name="Total 12 3 4" xfId="15679"/>
    <cellStyle name="Total 12 3_Workforce" xfId="25754"/>
    <cellStyle name="Total 12 4" xfId="15680"/>
    <cellStyle name="Total 12 4 2" xfId="15681"/>
    <cellStyle name="Total 12 4 3" xfId="15682"/>
    <cellStyle name="Total 12 4 4" xfId="15683"/>
    <cellStyle name="Total 12 4_Workforce" xfId="25755"/>
    <cellStyle name="Total 12 5" xfId="15684"/>
    <cellStyle name="Total 12 5 2" xfId="15685"/>
    <cellStyle name="Total 12 5 3" xfId="15686"/>
    <cellStyle name="Total 12 5 4" xfId="15687"/>
    <cellStyle name="Total 12 5_Workforce" xfId="25756"/>
    <cellStyle name="Total 12 6" xfId="15688"/>
    <cellStyle name="Total 12 6 2" xfId="15689"/>
    <cellStyle name="Total 12 6 3" xfId="15690"/>
    <cellStyle name="Total 12 6 4" xfId="15691"/>
    <cellStyle name="Total 12 6_Workforce" xfId="25757"/>
    <cellStyle name="Total 12 7" xfId="15692"/>
    <cellStyle name="Total 12 8" xfId="15693"/>
    <cellStyle name="Total 12 9" xfId="15694"/>
    <cellStyle name="Total 12_Workforce" xfId="25752"/>
    <cellStyle name="Total 13" xfId="15695"/>
    <cellStyle name="Total 13 10" xfId="15696"/>
    <cellStyle name="Total 13 11" xfId="15697"/>
    <cellStyle name="Total 13 12" xfId="15698"/>
    <cellStyle name="Total 13 13" xfId="15699"/>
    <cellStyle name="Total 13 2" xfId="15700"/>
    <cellStyle name="Total 13 2 2" xfId="15701"/>
    <cellStyle name="Total 13 2 3" xfId="15702"/>
    <cellStyle name="Total 13 2 4" xfId="15703"/>
    <cellStyle name="Total 13 2_Workforce" xfId="25759"/>
    <cellStyle name="Total 13 3" xfId="15704"/>
    <cellStyle name="Total 13 3 2" xfId="15705"/>
    <cellStyle name="Total 13 3 3" xfId="15706"/>
    <cellStyle name="Total 13 3 4" xfId="15707"/>
    <cellStyle name="Total 13 3_Workforce" xfId="25760"/>
    <cellStyle name="Total 13 4" xfId="15708"/>
    <cellStyle name="Total 13 4 2" xfId="15709"/>
    <cellStyle name="Total 13 4 3" xfId="15710"/>
    <cellStyle name="Total 13 4 4" xfId="15711"/>
    <cellStyle name="Total 13 4_Workforce" xfId="25761"/>
    <cellStyle name="Total 13 5" xfId="15712"/>
    <cellStyle name="Total 13 5 2" xfId="15713"/>
    <cellStyle name="Total 13 5 3" xfId="15714"/>
    <cellStyle name="Total 13 5 4" xfId="15715"/>
    <cellStyle name="Total 13 5_Workforce" xfId="25762"/>
    <cellStyle name="Total 13 6" xfId="15716"/>
    <cellStyle name="Total 13 6 2" xfId="15717"/>
    <cellStyle name="Total 13 6 3" xfId="15718"/>
    <cellStyle name="Total 13 6 4" xfId="15719"/>
    <cellStyle name="Total 13 6_Workforce" xfId="25763"/>
    <cellStyle name="Total 13 7" xfId="15720"/>
    <cellStyle name="Total 13 8" xfId="15721"/>
    <cellStyle name="Total 13 9" xfId="15722"/>
    <cellStyle name="Total 13_Workforce" xfId="25758"/>
    <cellStyle name="Total 14" xfId="15723"/>
    <cellStyle name="Total 14 10" xfId="15724"/>
    <cellStyle name="Total 14 11" xfId="15725"/>
    <cellStyle name="Total 14 12" xfId="15726"/>
    <cellStyle name="Total 14 13" xfId="15727"/>
    <cellStyle name="Total 14 2" xfId="15728"/>
    <cellStyle name="Total 14 2 2" xfId="15729"/>
    <cellStyle name="Total 14 2 3" xfId="15730"/>
    <cellStyle name="Total 14 2 4" xfId="15731"/>
    <cellStyle name="Total 14 2_Workforce" xfId="25765"/>
    <cellStyle name="Total 14 3" xfId="15732"/>
    <cellStyle name="Total 14 3 2" xfId="15733"/>
    <cellStyle name="Total 14 3 3" xfId="15734"/>
    <cellStyle name="Total 14 3 4" xfId="15735"/>
    <cellStyle name="Total 14 3_Workforce" xfId="25766"/>
    <cellStyle name="Total 14 4" xfId="15736"/>
    <cellStyle name="Total 14 4 2" xfId="15737"/>
    <cellStyle name="Total 14 4 3" xfId="15738"/>
    <cellStyle name="Total 14 4 4" xfId="15739"/>
    <cellStyle name="Total 14 4_Workforce" xfId="25767"/>
    <cellStyle name="Total 14 5" xfId="15740"/>
    <cellStyle name="Total 14 5 2" xfId="15741"/>
    <cellStyle name="Total 14 5 3" xfId="15742"/>
    <cellStyle name="Total 14 5 4" xfId="15743"/>
    <cellStyle name="Total 14 5_Workforce" xfId="25768"/>
    <cellStyle name="Total 14 6" xfId="15744"/>
    <cellStyle name="Total 14 6 2" xfId="15745"/>
    <cellStyle name="Total 14 6 3" xfId="15746"/>
    <cellStyle name="Total 14 6 4" xfId="15747"/>
    <cellStyle name="Total 14 6_Workforce" xfId="25769"/>
    <cellStyle name="Total 14 7" xfId="15748"/>
    <cellStyle name="Total 14 8" xfId="15749"/>
    <cellStyle name="Total 14 9" xfId="15750"/>
    <cellStyle name="Total 14_Workforce" xfId="25764"/>
    <cellStyle name="Total 15" xfId="15751"/>
    <cellStyle name="Total 15 10" xfId="15752"/>
    <cellStyle name="Total 15 11" xfId="15753"/>
    <cellStyle name="Total 15 12" xfId="15754"/>
    <cellStyle name="Total 15 13" xfId="15755"/>
    <cellStyle name="Total 15 2" xfId="15756"/>
    <cellStyle name="Total 15 2 2" xfId="15757"/>
    <cellStyle name="Total 15 2 3" xfId="15758"/>
    <cellStyle name="Total 15 2 4" xfId="15759"/>
    <cellStyle name="Total 15 2_Workforce" xfId="25771"/>
    <cellStyle name="Total 15 3" xfId="15760"/>
    <cellStyle name="Total 15 3 2" xfId="15761"/>
    <cellStyle name="Total 15 3 3" xfId="15762"/>
    <cellStyle name="Total 15 3 4" xfId="15763"/>
    <cellStyle name="Total 15 3_Workforce" xfId="25772"/>
    <cellStyle name="Total 15 4" xfId="15764"/>
    <cellStyle name="Total 15 4 2" xfId="15765"/>
    <cellStyle name="Total 15 4 3" xfId="15766"/>
    <cellStyle name="Total 15 4 4" xfId="15767"/>
    <cellStyle name="Total 15 4_Workforce" xfId="25773"/>
    <cellStyle name="Total 15 5" xfId="15768"/>
    <cellStyle name="Total 15 5 2" xfId="15769"/>
    <cellStyle name="Total 15 5 3" xfId="15770"/>
    <cellStyle name="Total 15 5 4" xfId="15771"/>
    <cellStyle name="Total 15 5_Workforce" xfId="25774"/>
    <cellStyle name="Total 15 6" xfId="15772"/>
    <cellStyle name="Total 15 6 2" xfId="15773"/>
    <cellStyle name="Total 15 6 3" xfId="15774"/>
    <cellStyle name="Total 15 6 4" xfId="15775"/>
    <cellStyle name="Total 15 6_Workforce" xfId="25775"/>
    <cellStyle name="Total 15 7" xfId="15776"/>
    <cellStyle name="Total 15 8" xfId="15777"/>
    <cellStyle name="Total 15 9" xfId="15778"/>
    <cellStyle name="Total 15_Workforce" xfId="25770"/>
    <cellStyle name="Total 16" xfId="15779"/>
    <cellStyle name="Total 16 10" xfId="15780"/>
    <cellStyle name="Total 16 11" xfId="15781"/>
    <cellStyle name="Total 16 12" xfId="15782"/>
    <cellStyle name="Total 16 13" xfId="15783"/>
    <cellStyle name="Total 16 14" xfId="15784"/>
    <cellStyle name="Total 16 15" xfId="15785"/>
    <cellStyle name="Total 16 16" xfId="15786"/>
    <cellStyle name="Total 16 17" xfId="15787"/>
    <cellStyle name="Total 16 18" xfId="15788"/>
    <cellStyle name="Total 16 19" xfId="15789"/>
    <cellStyle name="Total 16 2" xfId="15790"/>
    <cellStyle name="Total 16 2 2" xfId="15791"/>
    <cellStyle name="Total 16 2 3" xfId="15792"/>
    <cellStyle name="Total 16 2 4" xfId="15793"/>
    <cellStyle name="Total 16 2_Workforce" xfId="25777"/>
    <cellStyle name="Total 16 20" xfId="15794"/>
    <cellStyle name="Total 16 3" xfId="15795"/>
    <cellStyle name="Total 16 3 2" xfId="15796"/>
    <cellStyle name="Total 16 3 3" xfId="15797"/>
    <cellStyle name="Total 16 3 4" xfId="15798"/>
    <cellStyle name="Total 16 3_Workforce" xfId="25778"/>
    <cellStyle name="Total 16 4" xfId="15799"/>
    <cellStyle name="Total 16 4 2" xfId="15800"/>
    <cellStyle name="Total 16 4 3" xfId="15801"/>
    <cellStyle name="Total 16 4 4" xfId="15802"/>
    <cellStyle name="Total 16 4_Workforce" xfId="25779"/>
    <cellStyle name="Total 16 5" xfId="15803"/>
    <cellStyle name="Total 16 5 2" xfId="15804"/>
    <cellStyle name="Total 16 5 3" xfId="15805"/>
    <cellStyle name="Total 16 5 4" xfId="15806"/>
    <cellStyle name="Total 16 5_Workforce" xfId="25780"/>
    <cellStyle name="Total 16 6" xfId="15807"/>
    <cellStyle name="Total 16 6 2" xfId="15808"/>
    <cellStyle name="Total 16 6 3" xfId="15809"/>
    <cellStyle name="Total 16 6 4" xfId="15810"/>
    <cellStyle name="Total 16 6_Workforce" xfId="25781"/>
    <cellStyle name="Total 16 7" xfId="15811"/>
    <cellStyle name="Total 16 8" xfId="15812"/>
    <cellStyle name="Total 16 9" xfId="15813"/>
    <cellStyle name="Total 16_Workforce" xfId="25776"/>
    <cellStyle name="Total 17" xfId="15814"/>
    <cellStyle name="Total 17 10" xfId="15815"/>
    <cellStyle name="Total 17 11" xfId="15816"/>
    <cellStyle name="Total 17 12" xfId="15817"/>
    <cellStyle name="Total 17 13" xfId="15818"/>
    <cellStyle name="Total 17 14" xfId="15819"/>
    <cellStyle name="Total 17 2" xfId="15820"/>
    <cellStyle name="Total 17 3" xfId="15821"/>
    <cellStyle name="Total 17 4" xfId="15822"/>
    <cellStyle name="Total 17 5" xfId="15823"/>
    <cellStyle name="Total 17 6" xfId="15824"/>
    <cellStyle name="Total 17 7" xfId="15825"/>
    <cellStyle name="Total 17 8" xfId="15826"/>
    <cellStyle name="Total 17 9" xfId="15827"/>
    <cellStyle name="Total 17_Workforce" xfId="25782"/>
    <cellStyle name="Total 18" xfId="15828"/>
    <cellStyle name="Total 18 2" xfId="15829"/>
    <cellStyle name="Total 18 3" xfId="15830"/>
    <cellStyle name="Total 18 4" xfId="15831"/>
    <cellStyle name="Total 18 5" xfId="15832"/>
    <cellStyle name="Total 18 6" xfId="15833"/>
    <cellStyle name="Total 18 7" xfId="15834"/>
    <cellStyle name="Total 18_Workforce" xfId="25783"/>
    <cellStyle name="Total 19" xfId="15835"/>
    <cellStyle name="Total 19 2" xfId="15836"/>
    <cellStyle name="Total 19 2 2" xfId="15837"/>
    <cellStyle name="Total 19 2 3" xfId="15838"/>
    <cellStyle name="Total 19 2 4" xfId="15839"/>
    <cellStyle name="Total 19 2 5" xfId="15840"/>
    <cellStyle name="Total 19 2 6" xfId="15841"/>
    <cellStyle name="Total 19 2 7" xfId="15842"/>
    <cellStyle name="Total 19 2 8" xfId="15843"/>
    <cellStyle name="Total 19 2 9" xfId="15844"/>
    <cellStyle name="Total 19 2_Workforce" xfId="25785"/>
    <cellStyle name="Total 19 3" xfId="15845"/>
    <cellStyle name="Total 19 4" xfId="15846"/>
    <cellStyle name="Total 19 5" xfId="15847"/>
    <cellStyle name="Total 19 6" xfId="15848"/>
    <cellStyle name="Total 19 7" xfId="15849"/>
    <cellStyle name="Total 19 8" xfId="15850"/>
    <cellStyle name="Total 19_Workforce" xfId="25784"/>
    <cellStyle name="Total 2" xfId="15851"/>
    <cellStyle name="Total 2 10" xfId="15852"/>
    <cellStyle name="Total 2 10 2" xfId="15853"/>
    <cellStyle name="Total 2 10_Workforce" xfId="25787"/>
    <cellStyle name="Total 2 11" xfId="15854"/>
    <cellStyle name="Total 2 12" xfId="15855"/>
    <cellStyle name="Total 2 13" xfId="15856"/>
    <cellStyle name="Total 2 14" xfId="15857"/>
    <cellStyle name="Total 2 15" xfId="15858"/>
    <cellStyle name="Total 2 16" xfId="15859"/>
    <cellStyle name="Total 2 17" xfId="15860"/>
    <cellStyle name="Total 2 2" xfId="15861"/>
    <cellStyle name="Total 2 2 2" xfId="15862"/>
    <cellStyle name="Total 2 2 2 2" xfId="15863"/>
    <cellStyle name="Total 2 2 2_Workforce" xfId="25789"/>
    <cellStyle name="Total 2 2 3" xfId="15864"/>
    <cellStyle name="Total 2 2 4" xfId="15865"/>
    <cellStyle name="Total 2 2 5" xfId="15866"/>
    <cellStyle name="Total 2 2 6" xfId="15867"/>
    <cellStyle name="Total 2 2_Workforce" xfId="25788"/>
    <cellStyle name="Total 2 3" xfId="15868"/>
    <cellStyle name="Total 2 3 2" xfId="15869"/>
    <cellStyle name="Total 2 3 2 2" xfId="15870"/>
    <cellStyle name="Total 2 3 2_Workforce" xfId="25791"/>
    <cellStyle name="Total 2 3 3" xfId="15871"/>
    <cellStyle name="Total 2 3_Workforce" xfId="25790"/>
    <cellStyle name="Total 2 4" xfId="15872"/>
    <cellStyle name="Total 2 4 2" xfId="15873"/>
    <cellStyle name="Total 2 4_Workforce" xfId="25792"/>
    <cellStyle name="Total 2 5" xfId="15874"/>
    <cellStyle name="Total 2 5 2" xfId="15875"/>
    <cellStyle name="Total 2 5_Workforce" xfId="25793"/>
    <cellStyle name="Total 2 6" xfId="15876"/>
    <cellStyle name="Total 2 6 2" xfId="15877"/>
    <cellStyle name="Total 2 6_Workforce" xfId="25794"/>
    <cellStyle name="Total 2 7" xfId="15878"/>
    <cellStyle name="Total 2 7 2" xfId="15879"/>
    <cellStyle name="Total 2 7_Workforce" xfId="25795"/>
    <cellStyle name="Total 2 8" xfId="15880"/>
    <cellStyle name="Total 2 8 2" xfId="15881"/>
    <cellStyle name="Total 2 8_Workforce" xfId="25796"/>
    <cellStyle name="Total 2 9" xfId="15882"/>
    <cellStyle name="Total 2 9 2" xfId="15883"/>
    <cellStyle name="Total 2 9_Workforce" xfId="25797"/>
    <cellStyle name="Total 2_Workforce" xfId="25786"/>
    <cellStyle name="Total 20" xfId="15884"/>
    <cellStyle name="Total 21" xfId="15885"/>
    <cellStyle name="Total 22" xfId="15886"/>
    <cellStyle name="Total 23" xfId="15887"/>
    <cellStyle name="Total 24" xfId="15888"/>
    <cellStyle name="Total 25" xfId="15889"/>
    <cellStyle name="Total 26" xfId="15890"/>
    <cellStyle name="Total 27" xfId="15891"/>
    <cellStyle name="Total 28" xfId="16243"/>
    <cellStyle name="Total 3" xfId="15892"/>
    <cellStyle name="Total 3 10" xfId="15893"/>
    <cellStyle name="Total 3 11" xfId="15894"/>
    <cellStyle name="Total 3 12" xfId="15895"/>
    <cellStyle name="Total 3 13" xfId="15896"/>
    <cellStyle name="Total 3 14" xfId="15897"/>
    <cellStyle name="Total 3 15" xfId="15898"/>
    <cellStyle name="Total 3 16" xfId="15899"/>
    <cellStyle name="Total 3 17" xfId="15900"/>
    <cellStyle name="Total 3 18" xfId="15901"/>
    <cellStyle name="Total 3 19" xfId="15902"/>
    <cellStyle name="Total 3 2" xfId="15903"/>
    <cellStyle name="Total 3 2 2" xfId="15904"/>
    <cellStyle name="Total 3 2 3" xfId="15905"/>
    <cellStyle name="Total 3 2 4" xfId="15906"/>
    <cellStyle name="Total 3 2 5" xfId="15907"/>
    <cellStyle name="Total 3 2_Workforce" xfId="25799"/>
    <cellStyle name="Total 3 3" xfId="15908"/>
    <cellStyle name="Total 3 3 2" xfId="15909"/>
    <cellStyle name="Total 3 3 3" xfId="15910"/>
    <cellStyle name="Total 3 3 4" xfId="15911"/>
    <cellStyle name="Total 3 3_Workforce" xfId="25800"/>
    <cellStyle name="Total 3 4" xfId="15912"/>
    <cellStyle name="Total 3 4 2" xfId="15913"/>
    <cellStyle name="Total 3 4 3" xfId="15914"/>
    <cellStyle name="Total 3 4 4" xfId="15915"/>
    <cellStyle name="Total 3 4_Workforce" xfId="25801"/>
    <cellStyle name="Total 3 5" xfId="15916"/>
    <cellStyle name="Total 3 5 2" xfId="15917"/>
    <cellStyle name="Total 3 5 3" xfId="15918"/>
    <cellStyle name="Total 3 5 4" xfId="15919"/>
    <cellStyle name="Total 3 5_Workforce" xfId="25802"/>
    <cellStyle name="Total 3 6" xfId="15920"/>
    <cellStyle name="Total 3 6 2" xfId="15921"/>
    <cellStyle name="Total 3 6 3" xfId="15922"/>
    <cellStyle name="Total 3 6 4" xfId="15923"/>
    <cellStyle name="Total 3 6_Workforce" xfId="25803"/>
    <cellStyle name="Total 3 7" xfId="15924"/>
    <cellStyle name="Total 3 7 2" xfId="15925"/>
    <cellStyle name="Total 3 7 3" xfId="15926"/>
    <cellStyle name="Total 3 7 4" xfId="15927"/>
    <cellStyle name="Total 3 7_Workforce" xfId="25804"/>
    <cellStyle name="Total 3 8" xfId="15928"/>
    <cellStyle name="Total 3 8 2" xfId="15929"/>
    <cellStyle name="Total 3 8 3" xfId="15930"/>
    <cellStyle name="Total 3 8 4" xfId="15931"/>
    <cellStyle name="Total 3 8_Workforce" xfId="25805"/>
    <cellStyle name="Total 3 9" xfId="15932"/>
    <cellStyle name="Total 3_Workforce" xfId="25798"/>
    <cellStyle name="Total 4" xfId="15933"/>
    <cellStyle name="Total 4 10" xfId="15934"/>
    <cellStyle name="Total 4 11" xfId="15935"/>
    <cellStyle name="Total 4 12" xfId="15936"/>
    <cellStyle name="Total 4 13" xfId="15937"/>
    <cellStyle name="Total 4 2" xfId="15938"/>
    <cellStyle name="Total 4 2 2" xfId="15939"/>
    <cellStyle name="Total 4 2 3" xfId="15940"/>
    <cellStyle name="Total 4 2 4" xfId="15941"/>
    <cellStyle name="Total 4 2 5" xfId="15942"/>
    <cellStyle name="Total 4 2_Workforce" xfId="25807"/>
    <cellStyle name="Total 4 3" xfId="15943"/>
    <cellStyle name="Total 4 3 2" xfId="15944"/>
    <cellStyle name="Total 4 3 3" xfId="15945"/>
    <cellStyle name="Total 4 3 4" xfId="15946"/>
    <cellStyle name="Total 4 3_Workforce" xfId="25808"/>
    <cellStyle name="Total 4 4" xfId="15947"/>
    <cellStyle name="Total 4 4 2" xfId="15948"/>
    <cellStyle name="Total 4 4 3" xfId="15949"/>
    <cellStyle name="Total 4 4 4" xfId="15950"/>
    <cellStyle name="Total 4 4_Workforce" xfId="25809"/>
    <cellStyle name="Total 4 5" xfId="15951"/>
    <cellStyle name="Total 4 5 2" xfId="15952"/>
    <cellStyle name="Total 4 5 3" xfId="15953"/>
    <cellStyle name="Total 4 5 4" xfId="15954"/>
    <cellStyle name="Total 4 5_Workforce" xfId="25810"/>
    <cellStyle name="Total 4 6" xfId="15955"/>
    <cellStyle name="Total 4 6 2" xfId="15956"/>
    <cellStyle name="Total 4 6 3" xfId="15957"/>
    <cellStyle name="Total 4 6 4" xfId="15958"/>
    <cellStyle name="Total 4 6_Workforce" xfId="25811"/>
    <cellStyle name="Total 4 7" xfId="15959"/>
    <cellStyle name="Total 4 8" xfId="15960"/>
    <cellStyle name="Total 4 9" xfId="15961"/>
    <cellStyle name="Total 4_Workforce" xfId="25806"/>
    <cellStyle name="Total 5" xfId="15962"/>
    <cellStyle name="Total 5 10" xfId="15963"/>
    <cellStyle name="Total 5 11" xfId="15964"/>
    <cellStyle name="Total 5 12" xfId="15965"/>
    <cellStyle name="Total 5 13" xfId="15966"/>
    <cellStyle name="Total 5 2" xfId="15967"/>
    <cellStyle name="Total 5 2 2" xfId="15968"/>
    <cellStyle name="Total 5 2 3" xfId="15969"/>
    <cellStyle name="Total 5 2 4" xfId="15970"/>
    <cellStyle name="Total 5 2 5" xfId="15971"/>
    <cellStyle name="Total 5 2_Workforce" xfId="25813"/>
    <cellStyle name="Total 5 3" xfId="15972"/>
    <cellStyle name="Total 5 3 2" xfId="15973"/>
    <cellStyle name="Total 5 3 3" xfId="15974"/>
    <cellStyle name="Total 5 3 4" xfId="15975"/>
    <cellStyle name="Total 5 3_Workforce" xfId="25814"/>
    <cellStyle name="Total 5 4" xfId="15976"/>
    <cellStyle name="Total 5 4 2" xfId="15977"/>
    <cellStyle name="Total 5 4 3" xfId="15978"/>
    <cellStyle name="Total 5 4 4" xfId="15979"/>
    <cellStyle name="Total 5 4_Workforce" xfId="25815"/>
    <cellStyle name="Total 5 5" xfId="15980"/>
    <cellStyle name="Total 5 5 2" xfId="15981"/>
    <cellStyle name="Total 5 5 3" xfId="15982"/>
    <cellStyle name="Total 5 5 4" xfId="15983"/>
    <cellStyle name="Total 5 5_Workforce" xfId="25816"/>
    <cellStyle name="Total 5 6" xfId="15984"/>
    <cellStyle name="Total 5 6 2" xfId="15985"/>
    <cellStyle name="Total 5 6 3" xfId="15986"/>
    <cellStyle name="Total 5 6 4" xfId="15987"/>
    <cellStyle name="Total 5 6_Workforce" xfId="25817"/>
    <cellStyle name="Total 5 7" xfId="15988"/>
    <cellStyle name="Total 5 8" xfId="15989"/>
    <cellStyle name="Total 5 9" xfId="15990"/>
    <cellStyle name="Total 5_Workforce" xfId="25812"/>
    <cellStyle name="Total 6" xfId="15991"/>
    <cellStyle name="Total 6 10" xfId="15992"/>
    <cellStyle name="Total 6 11" xfId="15993"/>
    <cellStyle name="Total 6 12" xfId="15994"/>
    <cellStyle name="Total 6 13" xfId="15995"/>
    <cellStyle name="Total 6 2" xfId="15996"/>
    <cellStyle name="Total 6 2 2" xfId="15997"/>
    <cellStyle name="Total 6 2 3" xfId="15998"/>
    <cellStyle name="Total 6 2 4" xfId="15999"/>
    <cellStyle name="Total 6 2 5" xfId="16000"/>
    <cellStyle name="Total 6 2_Workforce" xfId="25819"/>
    <cellStyle name="Total 6 3" xfId="16001"/>
    <cellStyle name="Total 6 3 2" xfId="16002"/>
    <cellStyle name="Total 6 3 3" xfId="16003"/>
    <cellStyle name="Total 6 3 4" xfId="16004"/>
    <cellStyle name="Total 6 3_Workforce" xfId="25820"/>
    <cellStyle name="Total 6 4" xfId="16005"/>
    <cellStyle name="Total 6 4 2" xfId="16006"/>
    <cellStyle name="Total 6 4 3" xfId="16007"/>
    <cellStyle name="Total 6 4 4" xfId="16008"/>
    <cellStyle name="Total 6 4_Workforce" xfId="25821"/>
    <cellStyle name="Total 6 5" xfId="16009"/>
    <cellStyle name="Total 6 5 2" xfId="16010"/>
    <cellStyle name="Total 6 5 3" xfId="16011"/>
    <cellStyle name="Total 6 5 4" xfId="16012"/>
    <cellStyle name="Total 6 5_Workforce" xfId="25822"/>
    <cellStyle name="Total 6 6" xfId="16013"/>
    <cellStyle name="Total 6 6 2" xfId="16014"/>
    <cellStyle name="Total 6 6 3" xfId="16015"/>
    <cellStyle name="Total 6 6 4" xfId="16016"/>
    <cellStyle name="Total 6 6_Workforce" xfId="25823"/>
    <cellStyle name="Total 6 7" xfId="16017"/>
    <cellStyle name="Total 6 8" xfId="16018"/>
    <cellStyle name="Total 6 9" xfId="16019"/>
    <cellStyle name="Total 6_Workforce" xfId="25818"/>
    <cellStyle name="Total 7" xfId="16020"/>
    <cellStyle name="Total 7 10" xfId="16021"/>
    <cellStyle name="Total 7 11" xfId="16022"/>
    <cellStyle name="Total 7 12" xfId="16023"/>
    <cellStyle name="Total 7 13" xfId="16024"/>
    <cellStyle name="Total 7 2" xfId="16025"/>
    <cellStyle name="Total 7 2 2" xfId="16026"/>
    <cellStyle name="Total 7 2 2 2" xfId="16027"/>
    <cellStyle name="Total 7 2 2_Workforce" xfId="25826"/>
    <cellStyle name="Total 7 2 3" xfId="16028"/>
    <cellStyle name="Total 7 2 3 2" xfId="16029"/>
    <cellStyle name="Total 7 2 3_Workforce" xfId="25827"/>
    <cellStyle name="Total 7 2 4" xfId="16030"/>
    <cellStyle name="Total 7 2 5" xfId="16031"/>
    <cellStyle name="Total 7 2 6" xfId="16032"/>
    <cellStyle name="Total 7 2 7" xfId="16033"/>
    <cellStyle name="Total 7 2_Workforce" xfId="25825"/>
    <cellStyle name="Total 7 3" xfId="16034"/>
    <cellStyle name="Total 7 3 2" xfId="16035"/>
    <cellStyle name="Total 7 3 3" xfId="16036"/>
    <cellStyle name="Total 7 3 4" xfId="16037"/>
    <cellStyle name="Total 7 3 5" xfId="16038"/>
    <cellStyle name="Total 7 3_Workforce" xfId="25828"/>
    <cellStyle name="Total 7 4" xfId="16039"/>
    <cellStyle name="Total 7 4 2" xfId="16040"/>
    <cellStyle name="Total 7 4 3" xfId="16041"/>
    <cellStyle name="Total 7 4 4" xfId="16042"/>
    <cellStyle name="Total 7 4_Workforce" xfId="25829"/>
    <cellStyle name="Total 7 5" xfId="16043"/>
    <cellStyle name="Total 7 5 2" xfId="16044"/>
    <cellStyle name="Total 7 5 3" xfId="16045"/>
    <cellStyle name="Total 7 5 4" xfId="16046"/>
    <cellStyle name="Total 7 5_Workforce" xfId="25830"/>
    <cellStyle name="Total 7 6" xfId="16047"/>
    <cellStyle name="Total 7 6 2" xfId="16048"/>
    <cellStyle name="Total 7 6 3" xfId="16049"/>
    <cellStyle name="Total 7 6 4" xfId="16050"/>
    <cellStyle name="Total 7 6_Workforce" xfId="25831"/>
    <cellStyle name="Total 7 7" xfId="16051"/>
    <cellStyle name="Total 7 8" xfId="16052"/>
    <cellStyle name="Total 7 9" xfId="16053"/>
    <cellStyle name="Total 7_Workforce" xfId="25824"/>
    <cellStyle name="Total 8" xfId="16054"/>
    <cellStyle name="Total 8 10" xfId="16055"/>
    <cellStyle name="Total 8 11" xfId="16056"/>
    <cellStyle name="Total 8 12" xfId="16057"/>
    <cellStyle name="Total 8 13" xfId="16058"/>
    <cellStyle name="Total 8 2" xfId="16059"/>
    <cellStyle name="Total 8 2 2" xfId="16060"/>
    <cellStyle name="Total 8 2 3" xfId="16061"/>
    <cellStyle name="Total 8 2 4" xfId="16062"/>
    <cellStyle name="Total 8 2_Workforce" xfId="25833"/>
    <cellStyle name="Total 8 3" xfId="16063"/>
    <cellStyle name="Total 8 3 2" xfId="16064"/>
    <cellStyle name="Total 8 3 3" xfId="16065"/>
    <cellStyle name="Total 8 3 4" xfId="16066"/>
    <cellStyle name="Total 8 3_Workforce" xfId="25834"/>
    <cellStyle name="Total 8 4" xfId="16067"/>
    <cellStyle name="Total 8 4 2" xfId="16068"/>
    <cellStyle name="Total 8 4 3" xfId="16069"/>
    <cellStyle name="Total 8 4 4" xfId="16070"/>
    <cellStyle name="Total 8 4_Workforce" xfId="25835"/>
    <cellStyle name="Total 8 5" xfId="16071"/>
    <cellStyle name="Total 8 5 2" xfId="16072"/>
    <cellStyle name="Total 8 5 3" xfId="16073"/>
    <cellStyle name="Total 8 5 4" xfId="16074"/>
    <cellStyle name="Total 8 5_Workforce" xfId="25836"/>
    <cellStyle name="Total 8 6" xfId="16075"/>
    <cellStyle name="Total 8 6 2" xfId="16076"/>
    <cellStyle name="Total 8 6 3" xfId="16077"/>
    <cellStyle name="Total 8 6 4" xfId="16078"/>
    <cellStyle name="Total 8 6_Workforce" xfId="25837"/>
    <cellStyle name="Total 8 7" xfId="16079"/>
    <cellStyle name="Total 8 8" xfId="16080"/>
    <cellStyle name="Total 8 9" xfId="16081"/>
    <cellStyle name="Total 8_Workforce" xfId="25832"/>
    <cellStyle name="Total 9" xfId="16082"/>
    <cellStyle name="Total 9 10" xfId="16083"/>
    <cellStyle name="Total 9 11" xfId="16084"/>
    <cellStyle name="Total 9 12" xfId="16085"/>
    <cellStyle name="Total 9 13" xfId="16086"/>
    <cellStyle name="Total 9 2" xfId="16087"/>
    <cellStyle name="Total 9 2 2" xfId="16088"/>
    <cellStyle name="Total 9 2 3" xfId="16089"/>
    <cellStyle name="Total 9 2 4" xfId="16090"/>
    <cellStyle name="Total 9 2_Workforce" xfId="25839"/>
    <cellStyle name="Total 9 3" xfId="16091"/>
    <cellStyle name="Total 9 3 2" xfId="16092"/>
    <cellStyle name="Total 9 3 3" xfId="16093"/>
    <cellStyle name="Total 9 3 4" xfId="16094"/>
    <cellStyle name="Total 9 3_Workforce" xfId="25840"/>
    <cellStyle name="Total 9 4" xfId="16095"/>
    <cellStyle name="Total 9 4 2" xfId="16096"/>
    <cellStyle name="Total 9 4 3" xfId="16097"/>
    <cellStyle name="Total 9 4 4" xfId="16098"/>
    <cellStyle name="Total 9 4_Workforce" xfId="25841"/>
    <cellStyle name="Total 9 5" xfId="16099"/>
    <cellStyle name="Total 9 5 2" xfId="16100"/>
    <cellStyle name="Total 9 5 3" xfId="16101"/>
    <cellStyle name="Total 9 5 4" xfId="16102"/>
    <cellStyle name="Total 9 5_Workforce" xfId="25842"/>
    <cellStyle name="Total 9 6" xfId="16103"/>
    <cellStyle name="Total 9 6 2" xfId="16104"/>
    <cellStyle name="Total 9 6 3" xfId="16105"/>
    <cellStyle name="Total 9 6 4" xfId="16106"/>
    <cellStyle name="Total 9 6_Workforce" xfId="25843"/>
    <cellStyle name="Total 9 7" xfId="16107"/>
    <cellStyle name="Total 9 8" xfId="16108"/>
    <cellStyle name="Total 9 9" xfId="16109"/>
    <cellStyle name="Total 9_Workforce" xfId="25838"/>
    <cellStyle name="Total Currency" xfId="16110"/>
    <cellStyle name="Total Normal" xfId="16111"/>
    <cellStyle name="Totale" xfId="16112"/>
    <cellStyle name="Überschrift" xfId="16113"/>
    <cellStyle name="Überschrift 1" xfId="16114"/>
    <cellStyle name="Überschrift 2" xfId="16115"/>
    <cellStyle name="Überschrift 3" xfId="16116"/>
    <cellStyle name="Überschrift 4" xfId="16117"/>
    <cellStyle name="Überschrift_Workforce" xfId="25844"/>
    <cellStyle name="UI Background" xfId="16118"/>
    <cellStyle name="UI Background 2" xfId="16119"/>
    <cellStyle name="UI Background 2 2" xfId="16120"/>
    <cellStyle name="UI Background 2 2 2" xfId="16121"/>
    <cellStyle name="UI Background 2 2_Workforce" xfId="25847"/>
    <cellStyle name="UI Background 2 3" xfId="16122"/>
    <cellStyle name="UI Background 2_Workforce" xfId="25846"/>
    <cellStyle name="UI Background 3" xfId="16123"/>
    <cellStyle name="UI Background 3 2" xfId="16124"/>
    <cellStyle name="UI Background 3_Workforce" xfId="25848"/>
    <cellStyle name="UI Background 4" xfId="16125"/>
    <cellStyle name="UI Background 4 2" xfId="16126"/>
    <cellStyle name="UI Background 4_Workforce" xfId="25849"/>
    <cellStyle name="UI Background 5" xfId="16127"/>
    <cellStyle name="UI Background 5 2" xfId="16128"/>
    <cellStyle name="UI Background 5_Workforce" xfId="25850"/>
    <cellStyle name="UI Background 6" xfId="16129"/>
    <cellStyle name="UI Background 6 2" xfId="16130"/>
    <cellStyle name="UI Background 6_Workforce" xfId="25851"/>
    <cellStyle name="UI Background 7" xfId="16131"/>
    <cellStyle name="UI Background 7 2" xfId="16132"/>
    <cellStyle name="UI Background 7_Workforce" xfId="25852"/>
    <cellStyle name="UI Background 8" xfId="16133"/>
    <cellStyle name="UI Background_Workforce" xfId="25845"/>
    <cellStyle name="UIScreenText" xfId="16134"/>
    <cellStyle name="under" xfId="16135"/>
    <cellStyle name="Underline_Dbl" xfId="37"/>
    <cellStyle name="Unprotect" xfId="16136"/>
    <cellStyle name="v" xfId="16137"/>
    <cellStyle name="v 2" xfId="16138"/>
    <cellStyle name="v 2 2" xfId="16139"/>
    <cellStyle name="v 2_Workforce" xfId="25854"/>
    <cellStyle name="v 3" xfId="16140"/>
    <cellStyle name="v 3 2" xfId="16141"/>
    <cellStyle name="v 3_Workforce" xfId="25855"/>
    <cellStyle name="v 4" xfId="16142"/>
    <cellStyle name="v_Workforce" xfId="25853"/>
    <cellStyle name="Validation" xfId="16143"/>
    <cellStyle name="Validation 2" xfId="16144"/>
    <cellStyle name="Validation 3" xfId="16145"/>
    <cellStyle name="Validation 4" xfId="16146"/>
    <cellStyle name="Validation 5" xfId="16147"/>
    <cellStyle name="Validation 6" xfId="16148"/>
    <cellStyle name="Validation 7" xfId="16149"/>
    <cellStyle name="Validation 8" xfId="16150"/>
    <cellStyle name="Validation 9" xfId="16151"/>
    <cellStyle name="Validation_Workforce" xfId="25856"/>
    <cellStyle name="Valore non valido" xfId="16152"/>
    <cellStyle name="Valore valido" xfId="16153"/>
    <cellStyle name="Variables" xfId="16154"/>
    <cellStyle name="Verknüpfte Zelle" xfId="16155"/>
    <cellStyle name="w" xfId="16156"/>
    <cellStyle name="w_6hpd04_" xfId="16157"/>
    <cellStyle name="w_6hpd04_ 2" xfId="16158"/>
    <cellStyle name="w_6hpd04_ 2 2" xfId="16159"/>
    <cellStyle name="w_6hpd04_ 2 2_Workforce" xfId="25860"/>
    <cellStyle name="w_6hpd04_ 2_Workforce" xfId="25859"/>
    <cellStyle name="w_6hpd04_ 3" xfId="16160"/>
    <cellStyle name="w_6hpd04_ 3 2" xfId="16161"/>
    <cellStyle name="w_6hpd04_ 3 2_Workforce" xfId="25862"/>
    <cellStyle name="w_6hpd04_ 3_Workforce" xfId="25861"/>
    <cellStyle name="w_6hpd04_ 4" xfId="16162"/>
    <cellStyle name="w_6hpd04_ 4_Workforce" xfId="25863"/>
    <cellStyle name="w_6hpd04__Workforce" xfId="25858"/>
    <cellStyle name="w_7f1801_" xfId="16163"/>
    <cellStyle name="w_7f1801__Workforce" xfId="25864"/>
    <cellStyle name="w_7ggf02_" xfId="16164"/>
    <cellStyle name="w_7ggf02__Workforce" xfId="25865"/>
    <cellStyle name="w_7PHY01_" xfId="16165"/>
    <cellStyle name="w_7PHY01_ 2" xfId="16166"/>
    <cellStyle name="w_7PHY01_ 2 2" xfId="16167"/>
    <cellStyle name="w_7PHY01_ 2 2_Workforce" xfId="25868"/>
    <cellStyle name="w_7PHY01_ 2_Workforce" xfId="25867"/>
    <cellStyle name="w_7PHY01_ 3" xfId="16168"/>
    <cellStyle name="w_7PHY01_ 3 2" xfId="16169"/>
    <cellStyle name="w_7PHY01_ 3 2_Workforce" xfId="25870"/>
    <cellStyle name="w_7PHY01_ 3_Workforce" xfId="25869"/>
    <cellStyle name="w_7PHY01_ 4" xfId="16170"/>
    <cellStyle name="w_7PHY01_ 4_Workforce" xfId="25871"/>
    <cellStyle name="w_7PHY01__Workforce" xfId="25866"/>
    <cellStyle name="w_WACC" xfId="16172"/>
    <cellStyle name="w_WACC_Workforce" xfId="25872"/>
    <cellStyle name="w_Workforce" xfId="25857"/>
    <cellStyle name="w1" xfId="16173"/>
    <cellStyle name="w1 2" xfId="16174"/>
    <cellStyle name="w1 2 2" xfId="16175"/>
    <cellStyle name="w1 2_Workforce" xfId="25874"/>
    <cellStyle name="w1 3" xfId="16176"/>
    <cellStyle name="w1 3 2" xfId="16177"/>
    <cellStyle name="w1 3_Workforce" xfId="25875"/>
    <cellStyle name="w1 4" xfId="16178"/>
    <cellStyle name="w1_Workforce" xfId="25873"/>
    <cellStyle name="Währung [0]_Budget2003" xfId="16179"/>
    <cellStyle name="Währung_BS EUROPE Billed  MAY 2005" xfId="16180"/>
    <cellStyle name="Warnender Text" xfId="16181"/>
    <cellStyle name="Warning Text 2" xfId="16182"/>
    <cellStyle name="Warning Text 3" xfId="16183"/>
    <cellStyle name="White (Black Font)" xfId="16184"/>
    <cellStyle name="White (Black Font) 2" xfId="16185"/>
    <cellStyle name="White (Black Font) 2 2" xfId="16186"/>
    <cellStyle name="White (Black Font) 2_Workforce" xfId="25877"/>
    <cellStyle name="White (Black Font) 3" xfId="16187"/>
    <cellStyle name="White (Black Font) 3 2" xfId="16188"/>
    <cellStyle name="White (Black Font) 3_Workforce" xfId="25878"/>
    <cellStyle name="White (Black Font) 4" xfId="16189"/>
    <cellStyle name="White (Black Font)_Workforce" xfId="25876"/>
    <cellStyle name="White (Blue Font)" xfId="16190"/>
    <cellStyle name="White (Blue Font) 2" xfId="16191"/>
    <cellStyle name="White (Blue Font) 2 2" xfId="16192"/>
    <cellStyle name="White (Blue Font) 2_Workforce" xfId="25880"/>
    <cellStyle name="White (Blue Font) 3" xfId="16193"/>
    <cellStyle name="White (Blue Font) 3 2" xfId="16194"/>
    <cellStyle name="White (Blue Font) 3_Workforce" xfId="25881"/>
    <cellStyle name="White (Blue Font) 4" xfId="16195"/>
    <cellStyle name="White (Blue Font)_Workforce" xfId="25879"/>
    <cellStyle name="WhiteCells" xfId="16196"/>
    <cellStyle name="WhiteCells 2" xfId="16197"/>
    <cellStyle name="WhiteCells 3" xfId="16198"/>
    <cellStyle name="WhiteCells 4" xfId="16199"/>
    <cellStyle name="WhiteCells 5" xfId="16200"/>
    <cellStyle name="WhiteCells 6" xfId="16201"/>
    <cellStyle name="WhiteCells 7" xfId="16202"/>
    <cellStyle name="WhiteCells 8" xfId="16203"/>
    <cellStyle name="WhiteCells 9" xfId="16204"/>
    <cellStyle name="WhiteCells_Workforce" xfId="25882"/>
    <cellStyle name="WingDing" xfId="16205"/>
    <cellStyle name="xstyle" xfId="16206"/>
    <cellStyle name="Year" xfId="16207"/>
    <cellStyle name="yellow" xfId="16208"/>
    <cellStyle name="yellow 2" xfId="16209"/>
    <cellStyle name="yellow 2 2" xfId="16210"/>
    <cellStyle name="yellow 2_Workforce" xfId="25884"/>
    <cellStyle name="yellow 3" xfId="16211"/>
    <cellStyle name="yellow 3 2" xfId="16212"/>
    <cellStyle name="yellow 3_Workforce" xfId="25885"/>
    <cellStyle name="yellow 4" xfId="16213"/>
    <cellStyle name="yellow_Workforce" xfId="25883"/>
    <cellStyle name="Yen" xfId="16214"/>
    <cellStyle name="Zelle überprüfen" xfId="16215"/>
    <cellStyle name="ハイパーリンク_PSI1_2001 YE Final" xfId="16216"/>
    <cellStyle name="一般_1999_CORP ACCTG" xfId="16217"/>
    <cellStyle name="千分位[0]_PERSONAL" xfId="16218"/>
    <cellStyle name="千分位_PERSONAL" xfId="16219"/>
    <cellStyle name="桁区切り [0.00]_'02 Original Forms" xfId="16220"/>
    <cellStyle name="桁区切り_'02 Original Forms" xfId="16221"/>
    <cellStyle name="標準_'02 Original Forms" xfId="16222"/>
    <cellStyle name="貨幣 [0]_PERSONAL" xfId="16223"/>
    <cellStyle name="貨幣_PERSONAL" xfId="16224"/>
    <cellStyle name="通貨 [0.00]_'02 Original Forms" xfId="16225"/>
    <cellStyle name="通貨_'02 Original Forms" xfId="16226"/>
  </cellStyles>
  <dxfs count="0"/>
  <tableStyles count="0" defaultTableStyle="TableStyleMedium9" defaultPivotStyle="PivotStyleLight16"/>
  <colors>
    <mruColors>
      <color rgb="FF0000FF"/>
      <color rgb="FF00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117" Type="http://schemas.openxmlformats.org/officeDocument/2006/relationships/externalLink" Target="externalLinks/externalLink10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33" Type="http://schemas.openxmlformats.org/officeDocument/2006/relationships/externalLink" Target="externalLinks/externalLink119.xml"/><Relationship Id="rId138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0.xml"/><Relationship Id="rId159" Type="http://schemas.openxmlformats.org/officeDocument/2006/relationships/externalLink" Target="externalLinks/externalLink145.xml"/><Relationship Id="rId175" Type="http://schemas.openxmlformats.org/officeDocument/2006/relationships/customXml" Target="../customXml/item4.xml"/><Relationship Id="rId170" Type="http://schemas.openxmlformats.org/officeDocument/2006/relationships/sharedStrings" Target="sharedStrings.xml"/><Relationship Id="rId16" Type="http://schemas.openxmlformats.org/officeDocument/2006/relationships/externalLink" Target="externalLinks/externalLink2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23" Type="http://schemas.openxmlformats.org/officeDocument/2006/relationships/externalLink" Target="externalLinks/externalLink109.xml"/><Relationship Id="rId128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0.xml"/><Relationship Id="rId149" Type="http://schemas.openxmlformats.org/officeDocument/2006/relationships/externalLink" Target="externalLinks/externalLink13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160" Type="http://schemas.openxmlformats.org/officeDocument/2006/relationships/externalLink" Target="externalLinks/externalLink146.xml"/><Relationship Id="rId165" Type="http://schemas.openxmlformats.org/officeDocument/2006/relationships/externalLink" Target="externalLinks/externalLink151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113" Type="http://schemas.openxmlformats.org/officeDocument/2006/relationships/externalLink" Target="externalLinks/externalLink99.xml"/><Relationship Id="rId118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0.xml"/><Relationship Id="rId139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150" Type="http://schemas.openxmlformats.org/officeDocument/2006/relationships/externalLink" Target="externalLinks/externalLink136.xml"/><Relationship Id="rId155" Type="http://schemas.openxmlformats.org/officeDocument/2006/relationships/externalLink" Target="externalLinks/externalLink141.xml"/><Relationship Id="rId171" Type="http://schemas.openxmlformats.org/officeDocument/2006/relationships/calcChain" Target="calcChain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08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0.xml"/><Relationship Id="rId129" Type="http://schemas.openxmlformats.org/officeDocument/2006/relationships/externalLink" Target="externalLinks/externalLink115.xml"/><Relationship Id="rId54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40" Type="http://schemas.openxmlformats.org/officeDocument/2006/relationships/externalLink" Target="externalLinks/externalLink126.xml"/><Relationship Id="rId145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47.xml"/><Relationship Id="rId166" Type="http://schemas.openxmlformats.org/officeDocument/2006/relationships/externalLink" Target="externalLinks/externalLink15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119" Type="http://schemas.openxmlformats.org/officeDocument/2006/relationships/externalLink" Target="externalLinks/externalLink10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122" Type="http://schemas.openxmlformats.org/officeDocument/2006/relationships/externalLink" Target="externalLinks/externalLink108.xml"/><Relationship Id="rId130" Type="http://schemas.openxmlformats.org/officeDocument/2006/relationships/externalLink" Target="externalLinks/externalLink116.xml"/><Relationship Id="rId135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29.xml"/><Relationship Id="rId148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37.xml"/><Relationship Id="rId156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0.xml"/><Relationship Id="rId16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72" Type="http://schemas.openxmlformats.org/officeDocument/2006/relationships/customXml" Target="../customXml/item1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06.xml"/><Relationship Id="rId125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27.xml"/><Relationship Id="rId146" Type="http://schemas.openxmlformats.org/officeDocument/2006/relationships/externalLink" Target="externalLinks/externalLink132.xml"/><Relationship Id="rId167" Type="http://schemas.openxmlformats.org/officeDocument/2006/relationships/externalLink" Target="externalLinks/externalLink15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162" Type="http://schemas.openxmlformats.org/officeDocument/2006/relationships/externalLink" Target="externalLinks/externalLink14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115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17.xml"/><Relationship Id="rId136" Type="http://schemas.openxmlformats.org/officeDocument/2006/relationships/externalLink" Target="externalLinks/externalLink122.xml"/><Relationship Id="rId157" Type="http://schemas.openxmlformats.org/officeDocument/2006/relationships/externalLink" Target="externalLinks/externalLink143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52" Type="http://schemas.openxmlformats.org/officeDocument/2006/relationships/externalLink" Target="externalLinks/externalLink138.xml"/><Relationship Id="rId173" Type="http://schemas.openxmlformats.org/officeDocument/2006/relationships/customXml" Target="../customXml/item2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26" Type="http://schemas.openxmlformats.org/officeDocument/2006/relationships/externalLink" Target="externalLinks/externalLink112.xml"/><Relationship Id="rId147" Type="http://schemas.openxmlformats.org/officeDocument/2006/relationships/externalLink" Target="externalLinks/externalLink133.xml"/><Relationship Id="rId16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121" Type="http://schemas.openxmlformats.org/officeDocument/2006/relationships/externalLink" Target="externalLinks/externalLink107.xml"/><Relationship Id="rId142" Type="http://schemas.openxmlformats.org/officeDocument/2006/relationships/externalLink" Target="externalLinks/externalLink128.xml"/><Relationship Id="rId163" Type="http://schemas.openxmlformats.org/officeDocument/2006/relationships/externalLink" Target="externalLinks/externalLink14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116" Type="http://schemas.openxmlformats.org/officeDocument/2006/relationships/externalLink" Target="externalLinks/externalLink102.xml"/><Relationship Id="rId137" Type="http://schemas.openxmlformats.org/officeDocument/2006/relationships/externalLink" Target="externalLinks/externalLink123.xml"/><Relationship Id="rId158" Type="http://schemas.openxmlformats.org/officeDocument/2006/relationships/externalLink" Target="externalLinks/externalLink144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32" Type="http://schemas.openxmlformats.org/officeDocument/2006/relationships/externalLink" Target="externalLinks/externalLink118.xml"/><Relationship Id="rId153" Type="http://schemas.openxmlformats.org/officeDocument/2006/relationships/externalLink" Target="externalLinks/externalLink139.xml"/><Relationship Id="rId174" Type="http://schemas.openxmlformats.org/officeDocument/2006/relationships/customXml" Target="../customXml/item3.xml"/><Relationship Id="rId15" Type="http://schemas.openxmlformats.org/officeDocument/2006/relationships/externalLink" Target="externalLinks/externalLink1.xml"/><Relationship Id="rId36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27" Type="http://schemas.openxmlformats.org/officeDocument/2006/relationships/externalLink" Target="externalLinks/externalLink1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HC\Projects\Cooler%20(1500)\6XLFORMS\NEWMODEL\ACOMP3Y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sv01\shared\Projects\Comet%20(1084)\Financials\LBO%20%20DCF%20-%20TDB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-my.sharepoint.com/Users/nicholas.obrien/Documents/Coin/Project%20Coin%20Workbook%20-%20Final.xlsb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-my.sharepoint.com/Documents%20and%20Settings/rkelley/Local%20Settings/Temporary%20Internet%20Files/OLKE/Boundtree%20Combo%20Model%20v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eak_up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FP003\FilesSFO2$\C\Consumer\F\Fitness%20Team\Summer%202014\Public%20Comp%20Bakcup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99P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etown%20Management%20Mode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12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-my.sharepoint.com/MANAGEMENT/CS/Atlantic/Working/M336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-my.sharepoint.com/MANAGEMENT/CS/Atlantic/Working/M304%20Samsung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Documents%20and%20Settings\enduser\Local%20Settings\Temp\c.notes.data\Residential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WE%20Credit%20Rating%20Graph%206_28_0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eration_09_04_9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ans%20Aeronaut,%20Espace%20et%20D&#233;fen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boursiers%20bques%20g&#233;n&#233;ralistes%200905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SP1.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p1\deptshares\Financial%20Services\00_PLAN\PLAN0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tiz%20-%20R&#233;cap%20valo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ldcons_TETON_Scana_11-19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ldcons_TETON_10-18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data1\general%20accounting\DOCUME~1\jhannum\LOCALS~1\Temp\TKI-FINA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GURES/2003/Mr_08/Bowne/HRM_SDN_08Aug_03Sept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pen%20Book_04P%20w03%20ac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shee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nah\public\Equity\Portfolio\Existing\AbilityOne\Acquisitions\Smith%20&amp;%20Nephew\Models\2.28%20Mod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coPPW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FASCON.XLA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%20Tax%20Pkg%20sent%20to%20clien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A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.duffandphelps.com\alloffices\General%20Elevator%20Sales\Model\GES%20Model%20040809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eeze4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nada%20PL%20Period%206%20F2004%20NA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\MandA\DEALS\DEALS\Crystal\Comps\Cree\Summar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mcro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pitmn1.corp.eschelon.com\kyle_a\home\Essbase%20Models\2004%20Budget%20v%20feb052004\Partial%20Trend%20Fcst%20Book%20-%20Base%20Trend%20Fcst%208%209%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ed%20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ightline%20Ops%20Pla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oug\Local%20Settings\Temporary%20Internet%20Files\OLK3\Pennant%20(3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R%20Groupe%20SF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nfleur%20tableaux%20pour%20note%20OPA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gofileroom.com/Documents%20and%20Settings/ssaad/Local%20Settings/Temporary%20Internet%20Files/OLK2E/Models/Final%20Model/CPIF%20Operating%20Model%200514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%20tax%20calc%20per%20retur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%20CORPORATE%20M-1%20WKPR%20TEMPLATE%20-%20MAST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2-08%20PI%20FRP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1%20budget%20templat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Documents%20and%20Settings\enduser\Local%20Settings\Temp\c.notes.data\Client\E&amp;B%20Giftware\2002\Franzus\exhibits%20to%20Franzus%20report%20revised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sco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solidated%203-2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VR.SE.Plan.Sales.AIS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nycap1\cvcny\Documents%20and%20Settings\dreynecke\My%20Documents\M&amp;A\HEAT%20Contact\EBITDA%20May%206%20v5%20&amp;%20Report%20Table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Accounts%20Receivable%20Combined%20Leadsheet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rshfield\LBO%20Model%20-%20Twitchell%20-%20v33%20-%2009.04.00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DGET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boursiers%20%20transactions%20Wac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_Thunder_Management%20Cas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Client\The%20Shansby%20Group\Liam\Smashbox%20workbook%20v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DOCUME~1\Enduser\LOCALS~1\Temp\c.notes.data\HCC%20Industries\Workpapers\Copy%20of%20Teresa%20Exhibi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18705\Desktop\Quantic%201-5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BHC\Projects\Powder%20Keg%20(1385)\6XLFORMS\NEWMODEL\AHIST1-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M&amp;A\GENERAL\MODEL_A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%20Model%20T%20-%20UMG%20-%20TWX%204-1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moke%20Model%20v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January%2031%20upd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-my.sharepoint.com/DOCUME~1/kinnemr/LOCALS~1/Temp/Flatiron%20Model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MAIL\ATTACH\SE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GTQ-3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Case%20980323-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boursiers%20bques%20g&#233;n&#233;ralistes%201004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_Financial%20Presentation_info%20to%20Lincol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andy\Local%20Settings\Temporary%20Internet%20Files\OLK2\Partial%20Trend%20Fcst%20Book%20-%20Base%20Trend%20Fcst%208%209%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orisation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njfile01\Finance%20Share\WINDOWS\Temporary%20Internet%20Files\OLK9062\Mthly%20Report%20Template%20-%20Bank%20%20Petty%20Cash%20JUNE%20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lect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.2_21_06_WWJ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SC%202005%20P%20&amp;%20L%20plan(nick%2012.16.05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ton2a%20(2-3-00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d%20v%20Act%20To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_E-Commerce_1411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michael.many\Downloads\November%202011%20Financials%20Combined%20(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nycap1\cvcny\2005%20Budget\Intraco\Matrix%20Consolidation\2005_Budget_Intraco_Revenues_ELIM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rget%20price%20GV%20comps%20boursier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I%20-%20FOE%2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N%20Financial%20Model%202009%20Projections_Clean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Halloween%20version%20SPV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kinnemr\LOCALS~1\Temp\Flatiron%20Model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BP%20LBO%20Model%20-%20Equity25%20Mezz15%20-%20No%20Franchis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co%20FinancialsvLB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7%20month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%20WSC%20SALES%20PLAN%2005.12.200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R%201-7-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valuation%20delhaiz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.pilot-north.9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sv04\EVPShared$\Projects\BBQ%20(1080)\CIM\Monthly%20Financials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Documents%20and%20Settings\jgordon\Desktop\December%202006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-my.sharepoint.com/FUND/Mezzanine%20Fund/Portfolio/Schofield%20Media/SM%20US%20monthly%202004_2005%20(Not%20UK%20Detail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co'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Y%20comps%20(Apri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Geodis16110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VER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nycap1\cvcny\Documents%20and%20Settings\All%20Users\Documents\Eazy%20Cash\Arco\ARCO%20Proposals\Arco%20-%20Key%20Bank%20Buyou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njfile01\Finance%20Share\FINANCES\2000%20Financials\May%202000\Mthly%20Report%20Temp_May%20B&amp;C%20-Irelan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ub%20Supply%203-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shared\BHC\Projects\Powder%20Keg%20(1385)\4MGMTPRS\Mangt%20Pres%20Finacial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nycap1\cvcny\Brad\I.N.G\CEG%20Financials%20Rolling%20Twelve%20Month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sStraight%20DC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AR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PL_MEC%20new%20numbers%206-2-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ja%20Operating%20Model%20v5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njfile01\Finance%20Share\FINANCES\2000%20Financials\May%202000\Mthly%20Report%20Temp_May%20Sales-Irelan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ial%20Services\5%20year\ProjectGourmetUpdated\F%2001%20Update%20Data\F01DataSu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v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BP%20LBO%20Modelv2_lower%20capex_RC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boursiers-sephora%201802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AAA\DD\Open\PaceIndustries_Acme-35542\Workbook\Project%20Zinc%20II%20Workbook%206-27-11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DC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lg_dcf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XL8GAL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HPFIN~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FP003\FilesSFO2$\Users\yummyearth02\Dropbox%20(YummyEarth)\A%20YummyEarth\Accounting\2013\Audit%20YE%202013\Inventory%20files%202013%20audit\Marco's%20Inventory%20reconcil%202013\ERP%20Component%20cost%20analysis%20APR%202014%20-%20SB%20work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ventory%20Valuation%20Analysi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-my.sharepoint.com/Documents%20and%20Settings/mcooper/My%20Documents/Shore/Deals/Active/Sirona/Model/Sirona%20Model%20v16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nce%20LB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boursier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boursiers%20029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Documents%20and%20Settings\enduser\Local%20Settings\Temp\c.notes.data\Client\Dickenson%20Frozen%20Foods\Due%20diligence\Report\DFF%20exhibits%20to%20repor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Client\HCC%20Industries\Workpapers\Copy%20of%20Teresa%20Exhibi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%20Presentation_08P%20w07%20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Documents%20and%20Settings\enduser\Local%20Settings\Temp\c.notes.data\Client%20Folders\PowerTel\exhibits%20to%20repor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ckup%20valo%20rang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&#232;le%20SNET%20V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Pla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orisation%20Graph%201199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%20B%20Offshore%2004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Hurel-Dubois%20090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vour%20version%2013032001ol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_Sales%20Report%20for%20Bob%20sales%20discounts%204-22-0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Client\Sunrise%20Capital\Liam\Documents%20and%20Settings\enduser\Local%20Settings\Temp\c.notes.data\Client\Dickenson%20Frozen%20Foods\Due%20diligence\Report\DFF%20exhibits%20to%20re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v%20fin%20presentation_05P%20w04actu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am.Hua\My%20Documents\Project%20Consumer%20Products\Documents%20and%20Settings\enduser\Local%20Settings\Temp\c.notes.data\Documents%20and%20Settings\enduser\Local%20Settings\Temp\c.notes.data\appendic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Cas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ward's%20J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QUITY\Deals-New\3M(Sarns)\Templat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L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ramatomeERP160799Fin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NOWDCF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boursiers%20049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AS-MH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  <sheetName val="ACOMP3YR"/>
      <sheetName val="Portrait_Summary"/>
      <sheetName val="COMPS_Performance"/>
      <sheetName val="COMPS_Multiples"/>
      <sheetName val="PHCMACRO_XLM"/>
    </sheetNames>
    <sheetDataSet>
      <sheetData sheetId="0" refreshError="1">
        <row r="1">
          <cell r="F1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 &amp; Uses"/>
      <sheetName val="Return Calculations"/>
      <sheetName val="Coverage Ratios"/>
      <sheetName val="Income Statements"/>
      <sheetName val="Balance Sheets"/>
      <sheetName val="Cash Flow Statements"/>
      <sheetName val="Amortization Schedules"/>
      <sheetName val="Future Debt&amp;Equity Infusions"/>
      <sheetName val="DCF"/>
      <sheetName val="Pitch"/>
      <sheetName val="Summary"/>
      <sheetName val="EGC"/>
      <sheetName val="Cogent Proforma-Monthly WC"/>
      <sheetName val="Accounts Payable Ag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action Overview ---&gt;"/>
      <sheetName val="Summary IS, as reported"/>
      <sheetName val="Summary BS, as reported"/>
      <sheetName val="Executive Summary ---&gt;"/>
      <sheetName val="Q of E Summary"/>
      <sheetName val="Q of WC Summary"/>
      <sheetName val="FCF"/>
      <sheetName val="Adjusted IS"/>
      <sheetName val="KDOs--&gt;"/>
      <sheetName val="Margin Analysis"/>
      <sheetName val="COGS Reclass"/>
      <sheetName val="Spot prices"/>
      <sheetName val="Top Customers"/>
      <sheetName val="Cash Proof"/>
      <sheetName val="Deferred revenue"/>
      <sheetName val="Hedging KDO"/>
      <sheetName val="Line of credit"/>
      <sheetName val="Vendor Summary"/>
      <sheetName val="Q of E ---&gt;"/>
      <sheetName val="Summary Q of E"/>
      <sheetName val="Monthly Q of E"/>
      <sheetName val="Ebay Fees"/>
      <sheetName val="Grading Cost Burden"/>
      <sheetName val="Ebay Settlement"/>
      <sheetName val="Grading Fees accrual"/>
      <sheetName val="Bad Debt reserve"/>
      <sheetName val="Payroll accrual"/>
      <sheetName val="Vacation accrual"/>
      <sheetName val="Working Capital ---&gt;"/>
      <sheetName val="Monthly WC"/>
      <sheetName val="Working capital chart"/>
      <sheetName val="Working Capital Trend Charts"/>
      <sheetName val="DSO Analysis"/>
      <sheetName val="DIO Analysis"/>
      <sheetName val="DPO Analysis"/>
      <sheetName val="Cash Conversion Cycle Analysis"/>
      <sheetName val="Income Statement---&gt;"/>
      <sheetName val="Audit Rec - IS"/>
      <sheetName val="Monthly IS"/>
      <sheetName val="Salary and Wages"/>
      <sheetName val="Sales Seasonality"/>
      <sheetName val="YTD Sales by channel 12.17.14"/>
      <sheetName val="YTD Sales by SKU 12.17.14"/>
      <sheetName val="Top Suppliers 2013"/>
      <sheetName val="Dynamic Pricing"/>
      <sheetName val="Static Pricing"/>
      <sheetName val="Advertising by Channel"/>
      <sheetName val="Bad Debt - GL detail"/>
      <sheetName val="Balance Sheet---&gt;"/>
      <sheetName val="Audit Rec - BS"/>
      <sheetName val="Monthly Balance Sheet"/>
      <sheetName val="2014 AR aging"/>
      <sheetName val="AP aging 2014"/>
      <sheetName val="AP aging 12.31.2013"/>
      <sheetName val="AR Aging 12.31.13"/>
      <sheetName val="Prepaid Assets_12.31.2013"/>
      <sheetName val="Credit terms - PBT"/>
      <sheetName val="Inventory perpetual 12.31.13"/>
      <sheetName val="FY13 Hedging detail---&gt;"/>
      <sheetName val="Summary"/>
      <sheetName val="Monthly Activity 2014"/>
      <sheetName val="Monthly Activity 2013"/>
      <sheetName val="12.31.2013 deferred rev---&gt;"/>
      <sheetName val="Tab 1 Summary"/>
      <sheetName val="Tab 2 - MCM"/>
      <sheetName val="Tab 3 - Ebay"/>
      <sheetName val="Other schedules---&gt;"/>
      <sheetName val="Monthly Headcount"/>
      <sheetName val="email send report 12.31.14"/>
      <sheetName val="Equity Rollforward"/>
      <sheetName val="Fixed asset rollfwd"/>
      <sheetName val="Lease Summary"/>
      <sheetName val="AP Lead"/>
      <sheetName val="AR schedules"/>
      <sheetName val="Debt Leadsheet"/>
      <sheetName val="2014 Monthly IS"/>
      <sheetName val="Vendor summary - FY12-FY14"/>
      <sheetName val="BS 2014"/>
      <sheetName val="PPE Roll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0">
          <cell r="Z10">
            <v>7829.336790000000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24">
          <cell r="Y24">
            <v>124.2718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HP LBO Analysis"/>
      <sheetName val="Stryker_Benchmark"/>
    </sheet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GenCo"/>
      <sheetName val="1993 Form I"/>
      <sheetName val="1994 Form I"/>
      <sheetName val="1995 Form I"/>
      <sheetName val="1996 Form I"/>
      <sheetName val="10-K"/>
      <sheetName val="Dispatch (U.S.)"/>
      <sheetName val="Inputs"/>
    </sheetNames>
    <sheetDataSet>
      <sheetData sheetId="0" refreshError="1">
        <row r="29">
          <cell r="K29">
            <v>3.5000000000000003E-2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_CIQHiddenCacheSheet"/>
      <sheetName val="Sheet2"/>
      <sheetName val="Sheet3"/>
    </sheetNames>
    <sheetDataSet>
      <sheetData sheetId="0"/>
      <sheetData sheetId="1"/>
      <sheetData sheetId="2">
        <row r="3">
          <cell r="A3">
            <v>41641</v>
          </cell>
        </row>
        <row r="4">
          <cell r="A4">
            <v>41642</v>
          </cell>
        </row>
        <row r="5">
          <cell r="A5">
            <v>41645</v>
          </cell>
        </row>
        <row r="6">
          <cell r="A6">
            <v>41646</v>
          </cell>
        </row>
        <row r="7">
          <cell r="A7">
            <v>41647</v>
          </cell>
        </row>
        <row r="8">
          <cell r="A8">
            <v>41648</v>
          </cell>
        </row>
        <row r="9">
          <cell r="A9">
            <v>41649</v>
          </cell>
        </row>
        <row r="10">
          <cell r="A10">
            <v>41652</v>
          </cell>
        </row>
        <row r="11">
          <cell r="A11">
            <v>41653</v>
          </cell>
        </row>
        <row r="12">
          <cell r="A12">
            <v>41654</v>
          </cell>
        </row>
        <row r="13">
          <cell r="A13">
            <v>41655</v>
          </cell>
        </row>
        <row r="14">
          <cell r="A14">
            <v>41656</v>
          </cell>
        </row>
        <row r="15">
          <cell r="A15">
            <v>41660</v>
          </cell>
        </row>
        <row r="16">
          <cell r="A16">
            <v>41661</v>
          </cell>
        </row>
        <row r="17">
          <cell r="A17">
            <v>41662</v>
          </cell>
        </row>
        <row r="18">
          <cell r="A18">
            <v>41663</v>
          </cell>
        </row>
        <row r="19">
          <cell r="A19">
            <v>41666</v>
          </cell>
        </row>
        <row r="20">
          <cell r="A20">
            <v>41667</v>
          </cell>
        </row>
        <row r="21">
          <cell r="A21">
            <v>41668</v>
          </cell>
        </row>
        <row r="22">
          <cell r="A22">
            <v>41669</v>
          </cell>
        </row>
        <row r="23">
          <cell r="A23">
            <v>41670</v>
          </cell>
        </row>
        <row r="24">
          <cell r="A24">
            <v>41673</v>
          </cell>
        </row>
        <row r="25">
          <cell r="A25">
            <v>41674</v>
          </cell>
        </row>
        <row r="26">
          <cell r="A26">
            <v>41675</v>
          </cell>
        </row>
        <row r="27">
          <cell r="A27">
            <v>41676</v>
          </cell>
        </row>
        <row r="28">
          <cell r="A28">
            <v>41677</v>
          </cell>
        </row>
        <row r="29">
          <cell r="A29">
            <v>41680</v>
          </cell>
        </row>
        <row r="30">
          <cell r="A30">
            <v>41681</v>
          </cell>
        </row>
        <row r="31">
          <cell r="A31">
            <v>41682</v>
          </cell>
        </row>
        <row r="32">
          <cell r="A32">
            <v>41683</v>
          </cell>
        </row>
        <row r="33">
          <cell r="A33">
            <v>41684</v>
          </cell>
        </row>
        <row r="34">
          <cell r="A34">
            <v>41688</v>
          </cell>
        </row>
        <row r="35">
          <cell r="A35">
            <v>41689</v>
          </cell>
        </row>
        <row r="36">
          <cell r="A36">
            <v>41690</v>
          </cell>
        </row>
        <row r="37">
          <cell r="A37">
            <v>41691</v>
          </cell>
        </row>
        <row r="38">
          <cell r="A38">
            <v>41694</v>
          </cell>
        </row>
        <row r="39">
          <cell r="A39">
            <v>41695</v>
          </cell>
        </row>
        <row r="40">
          <cell r="A40">
            <v>41696</v>
          </cell>
        </row>
        <row r="41">
          <cell r="A41">
            <v>41697</v>
          </cell>
        </row>
        <row r="42">
          <cell r="A42">
            <v>41698</v>
          </cell>
        </row>
        <row r="43">
          <cell r="A43">
            <v>41701</v>
          </cell>
        </row>
        <row r="44">
          <cell r="A44">
            <v>41702</v>
          </cell>
        </row>
        <row r="45">
          <cell r="A45">
            <v>41703</v>
          </cell>
        </row>
        <row r="46">
          <cell r="A46">
            <v>41704</v>
          </cell>
        </row>
        <row r="47">
          <cell r="A47">
            <v>41705</v>
          </cell>
        </row>
        <row r="48">
          <cell r="A48">
            <v>41708</v>
          </cell>
        </row>
        <row r="49">
          <cell r="A49">
            <v>41709</v>
          </cell>
        </row>
        <row r="50">
          <cell r="A50">
            <v>41710</v>
          </cell>
        </row>
        <row r="51">
          <cell r="A51">
            <v>41711</v>
          </cell>
        </row>
        <row r="52">
          <cell r="A52">
            <v>41712</v>
          </cell>
        </row>
        <row r="53">
          <cell r="A53">
            <v>41715</v>
          </cell>
        </row>
        <row r="54">
          <cell r="A54">
            <v>41716</v>
          </cell>
        </row>
        <row r="55">
          <cell r="A55">
            <v>41717</v>
          </cell>
        </row>
        <row r="56">
          <cell r="A56">
            <v>41718</v>
          </cell>
        </row>
        <row r="57">
          <cell r="A57">
            <v>41719</v>
          </cell>
        </row>
        <row r="58">
          <cell r="A58">
            <v>41722</v>
          </cell>
        </row>
        <row r="59">
          <cell r="A59">
            <v>41723</v>
          </cell>
        </row>
        <row r="60">
          <cell r="A60">
            <v>41724</v>
          </cell>
        </row>
        <row r="61">
          <cell r="A61">
            <v>41725</v>
          </cell>
        </row>
        <row r="62">
          <cell r="A62">
            <v>41726</v>
          </cell>
        </row>
        <row r="63">
          <cell r="A63">
            <v>41729</v>
          </cell>
        </row>
        <row r="64">
          <cell r="A64">
            <v>41730</v>
          </cell>
        </row>
        <row r="65">
          <cell r="A65">
            <v>41731</v>
          </cell>
        </row>
        <row r="66">
          <cell r="A66">
            <v>41732</v>
          </cell>
        </row>
        <row r="67">
          <cell r="A67">
            <v>41733</v>
          </cell>
        </row>
        <row r="68">
          <cell r="A68">
            <v>41736</v>
          </cell>
        </row>
        <row r="69">
          <cell r="A69">
            <v>41737</v>
          </cell>
        </row>
        <row r="70">
          <cell r="A70">
            <v>41738</v>
          </cell>
        </row>
        <row r="71">
          <cell r="A71">
            <v>41739</v>
          </cell>
        </row>
        <row r="72">
          <cell r="A72">
            <v>41740</v>
          </cell>
        </row>
        <row r="73">
          <cell r="A73">
            <v>41743</v>
          </cell>
        </row>
        <row r="74">
          <cell r="A74">
            <v>41744</v>
          </cell>
        </row>
        <row r="75">
          <cell r="A75">
            <v>41745</v>
          </cell>
        </row>
        <row r="76">
          <cell r="A76">
            <v>41746</v>
          </cell>
        </row>
        <row r="77">
          <cell r="A77">
            <v>41750</v>
          </cell>
        </row>
        <row r="78">
          <cell r="A78">
            <v>41751</v>
          </cell>
        </row>
        <row r="79">
          <cell r="A79">
            <v>41752</v>
          </cell>
        </row>
        <row r="80">
          <cell r="A80">
            <v>41753</v>
          </cell>
        </row>
        <row r="81">
          <cell r="A81">
            <v>41754</v>
          </cell>
        </row>
        <row r="82">
          <cell r="A82">
            <v>41757</v>
          </cell>
        </row>
        <row r="83">
          <cell r="A83">
            <v>41758</v>
          </cell>
        </row>
        <row r="84">
          <cell r="A84">
            <v>41759</v>
          </cell>
        </row>
        <row r="85">
          <cell r="A85">
            <v>41760</v>
          </cell>
        </row>
        <row r="86">
          <cell r="A86">
            <v>41761</v>
          </cell>
        </row>
        <row r="87">
          <cell r="A87">
            <v>41764</v>
          </cell>
        </row>
        <row r="88">
          <cell r="A88">
            <v>41765</v>
          </cell>
        </row>
        <row r="89">
          <cell r="A89">
            <v>41766</v>
          </cell>
        </row>
        <row r="90">
          <cell r="A90">
            <v>41767</v>
          </cell>
        </row>
        <row r="91">
          <cell r="A91">
            <v>41768</v>
          </cell>
        </row>
        <row r="92">
          <cell r="A92">
            <v>41771</v>
          </cell>
        </row>
        <row r="93">
          <cell r="A93">
            <v>41772</v>
          </cell>
        </row>
        <row r="94">
          <cell r="A94">
            <v>41773</v>
          </cell>
        </row>
        <row r="95">
          <cell r="A95">
            <v>41774</v>
          </cell>
        </row>
        <row r="96">
          <cell r="A96">
            <v>41775</v>
          </cell>
        </row>
        <row r="97">
          <cell r="A97">
            <v>41778</v>
          </cell>
        </row>
        <row r="98">
          <cell r="A98">
            <v>41779</v>
          </cell>
        </row>
        <row r="99">
          <cell r="A99">
            <v>41780</v>
          </cell>
        </row>
        <row r="100">
          <cell r="A100">
            <v>41781</v>
          </cell>
        </row>
        <row r="101">
          <cell r="A101">
            <v>41782</v>
          </cell>
        </row>
        <row r="102">
          <cell r="A102">
            <v>41786</v>
          </cell>
        </row>
        <row r="103">
          <cell r="A103">
            <v>41787</v>
          </cell>
        </row>
        <row r="104">
          <cell r="A104">
            <v>41788</v>
          </cell>
        </row>
        <row r="105">
          <cell r="A105">
            <v>41789</v>
          </cell>
        </row>
        <row r="106">
          <cell r="A106">
            <v>41792</v>
          </cell>
        </row>
        <row r="107">
          <cell r="A107">
            <v>41793</v>
          </cell>
        </row>
        <row r="108">
          <cell r="A108">
            <v>41794</v>
          </cell>
        </row>
        <row r="109">
          <cell r="A109">
            <v>41795</v>
          </cell>
        </row>
        <row r="110">
          <cell r="A110">
            <v>41796</v>
          </cell>
        </row>
        <row r="111">
          <cell r="A111">
            <v>41799</v>
          </cell>
        </row>
        <row r="112">
          <cell r="A112">
            <v>41800</v>
          </cell>
        </row>
        <row r="113">
          <cell r="A113">
            <v>41801</v>
          </cell>
        </row>
        <row r="114">
          <cell r="A114">
            <v>41802</v>
          </cell>
        </row>
        <row r="115">
          <cell r="A115">
            <v>41803</v>
          </cell>
        </row>
        <row r="116">
          <cell r="A116">
            <v>41806</v>
          </cell>
        </row>
        <row r="117">
          <cell r="A117">
            <v>41807</v>
          </cell>
        </row>
        <row r="118">
          <cell r="A118">
            <v>41808</v>
          </cell>
        </row>
        <row r="119">
          <cell r="A119">
            <v>41809</v>
          </cell>
        </row>
        <row r="120">
          <cell r="A120">
            <v>41810</v>
          </cell>
        </row>
        <row r="121">
          <cell r="A121">
            <v>41813</v>
          </cell>
        </row>
        <row r="122">
          <cell r="A122">
            <v>41814</v>
          </cell>
        </row>
        <row r="123">
          <cell r="A123">
            <v>41815</v>
          </cell>
        </row>
        <row r="124">
          <cell r="A124">
            <v>41816</v>
          </cell>
        </row>
        <row r="125">
          <cell r="A125">
            <v>41817</v>
          </cell>
        </row>
        <row r="126">
          <cell r="A126">
            <v>41820</v>
          </cell>
        </row>
        <row r="127">
          <cell r="A127">
            <v>41821</v>
          </cell>
        </row>
        <row r="128">
          <cell r="A128">
            <v>41822</v>
          </cell>
        </row>
        <row r="129">
          <cell r="A129">
            <v>41823</v>
          </cell>
        </row>
        <row r="130">
          <cell r="A130">
            <v>41827</v>
          </cell>
        </row>
        <row r="131">
          <cell r="A131">
            <v>41828</v>
          </cell>
        </row>
        <row r="132">
          <cell r="A132">
            <v>41829</v>
          </cell>
        </row>
        <row r="133">
          <cell r="A133">
            <v>41830</v>
          </cell>
        </row>
        <row r="134">
          <cell r="A134">
            <v>41831</v>
          </cell>
        </row>
        <row r="135">
          <cell r="A135">
            <v>41834</v>
          </cell>
        </row>
        <row r="136">
          <cell r="A136">
            <v>41835</v>
          </cell>
        </row>
        <row r="137">
          <cell r="A137">
            <v>41836</v>
          </cell>
        </row>
        <row r="138">
          <cell r="A138">
            <v>41837</v>
          </cell>
        </row>
        <row r="139">
          <cell r="A139">
            <v>41838</v>
          </cell>
        </row>
        <row r="140">
          <cell r="A140">
            <v>41841</v>
          </cell>
        </row>
        <row r="141">
          <cell r="A141">
            <v>41842</v>
          </cell>
        </row>
        <row r="142">
          <cell r="A142">
            <v>41843</v>
          </cell>
        </row>
        <row r="143">
          <cell r="A143">
            <v>41844</v>
          </cell>
        </row>
        <row r="144">
          <cell r="A144">
            <v>41845</v>
          </cell>
        </row>
        <row r="145">
          <cell r="A145">
            <v>41848</v>
          </cell>
        </row>
        <row r="146">
          <cell r="A146">
            <v>41849</v>
          </cell>
        </row>
        <row r="147">
          <cell r="A147">
            <v>41850</v>
          </cell>
        </row>
        <row r="148">
          <cell r="A148">
            <v>41851</v>
          </cell>
        </row>
        <row r="149">
          <cell r="A149">
            <v>41852</v>
          </cell>
        </row>
        <row r="150">
          <cell r="A150">
            <v>41855</v>
          </cell>
        </row>
        <row r="151">
          <cell r="A151">
            <v>41856</v>
          </cell>
        </row>
        <row r="152">
          <cell r="A152">
            <v>41857</v>
          </cell>
        </row>
        <row r="153">
          <cell r="A153">
            <v>41858</v>
          </cell>
        </row>
        <row r="154">
          <cell r="A154">
            <v>41859</v>
          </cell>
        </row>
        <row r="155">
          <cell r="A155">
            <v>41862</v>
          </cell>
        </row>
        <row r="156">
          <cell r="A156">
            <v>41863</v>
          </cell>
        </row>
        <row r="157">
          <cell r="A157">
            <v>41864</v>
          </cell>
        </row>
        <row r="158">
          <cell r="A158">
            <v>41865</v>
          </cell>
        </row>
        <row r="159">
          <cell r="A159">
            <v>41866</v>
          </cell>
        </row>
        <row r="160">
          <cell r="A160">
            <v>41869</v>
          </cell>
        </row>
        <row r="161">
          <cell r="A161">
            <v>41870</v>
          </cell>
        </row>
        <row r="162">
          <cell r="A162">
            <v>41871</v>
          </cell>
        </row>
        <row r="163">
          <cell r="A163">
            <v>41872</v>
          </cell>
        </row>
        <row r="164">
          <cell r="A164">
            <v>41873</v>
          </cell>
        </row>
        <row r="165">
          <cell r="A165">
            <v>41876</v>
          </cell>
        </row>
        <row r="166">
          <cell r="A166">
            <v>41877</v>
          </cell>
        </row>
        <row r="167">
          <cell r="A167">
            <v>41878</v>
          </cell>
        </row>
        <row r="168">
          <cell r="A168">
            <v>41879</v>
          </cell>
        </row>
        <row r="169">
          <cell r="A169">
            <v>41880</v>
          </cell>
        </row>
        <row r="170">
          <cell r="A170">
            <v>41884</v>
          </cell>
        </row>
        <row r="171">
          <cell r="A171">
            <v>41885</v>
          </cell>
        </row>
        <row r="172">
          <cell r="A172">
            <v>41886</v>
          </cell>
        </row>
        <row r="173">
          <cell r="A173">
            <v>41887</v>
          </cell>
        </row>
        <row r="174">
          <cell r="A174">
            <v>41890</v>
          </cell>
        </row>
        <row r="175">
          <cell r="A175">
            <v>41891</v>
          </cell>
        </row>
        <row r="176">
          <cell r="A176">
            <v>41892</v>
          </cell>
        </row>
        <row r="177">
          <cell r="A177">
            <v>41893</v>
          </cell>
        </row>
        <row r="178">
          <cell r="A178">
            <v>41894</v>
          </cell>
        </row>
        <row r="179">
          <cell r="A179">
            <v>41897</v>
          </cell>
        </row>
        <row r="180">
          <cell r="A180">
            <v>41898</v>
          </cell>
        </row>
        <row r="181">
          <cell r="A181">
            <v>41899</v>
          </cell>
        </row>
        <row r="182">
          <cell r="A182">
            <v>41900</v>
          </cell>
        </row>
        <row r="183">
          <cell r="A183">
            <v>41901</v>
          </cell>
        </row>
        <row r="184">
          <cell r="A184">
            <v>41904</v>
          </cell>
        </row>
        <row r="185">
          <cell r="A185">
            <v>41905</v>
          </cell>
        </row>
        <row r="186">
          <cell r="A186">
            <v>41906</v>
          </cell>
        </row>
        <row r="187">
          <cell r="A187">
            <v>41907</v>
          </cell>
        </row>
        <row r="188">
          <cell r="A188">
            <v>41908</v>
          </cell>
        </row>
        <row r="189">
          <cell r="A189">
            <v>41911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rect"/>
      <sheetName val="check"/>
      <sheetName val="Input"/>
      <sheetName val="1"/>
      <sheetName val="2"/>
      <sheetName val="3"/>
      <sheetName val="4"/>
      <sheetName val="5"/>
      <sheetName val="6"/>
      <sheetName val="7"/>
      <sheetName val="7a"/>
      <sheetName val="7b"/>
      <sheetName val="8"/>
      <sheetName val="9"/>
      <sheetName val="9a"/>
      <sheetName val="10"/>
      <sheetName val="11"/>
      <sheetName val="11a"/>
      <sheetName val="11b"/>
      <sheetName val="12"/>
      <sheetName val="12b"/>
      <sheetName val="13"/>
      <sheetName val="13a"/>
      <sheetName val="14"/>
      <sheetName val="14a"/>
      <sheetName val="14b"/>
      <sheetName val="15"/>
      <sheetName val="15a"/>
      <sheetName val="16"/>
      <sheetName val="17"/>
      <sheetName val="18"/>
      <sheetName val="19"/>
      <sheetName val="19a"/>
      <sheetName val="20"/>
      <sheetName val="21"/>
      <sheetName val="21b"/>
      <sheetName val="22"/>
      <sheetName val="23"/>
      <sheetName val="25"/>
      <sheetName val="S3"/>
      <sheetName val="S5"/>
      <sheetName val="S6"/>
      <sheetName val="Q1"/>
      <sheetName val="Q2"/>
      <sheetName val="Q3"/>
      <sheetName val="Y Sch Index"/>
      <sheetName val="Y-1"/>
      <sheetName val="Y-2"/>
      <sheetName val="Y-3"/>
      <sheetName val="Y-4"/>
      <sheetName val="Y-5"/>
      <sheetName val="Y-6"/>
      <sheetName val="Y-7"/>
      <sheetName val="Month Index"/>
      <sheetName val="Qtr Index"/>
      <sheetName val="Cover"/>
      <sheetName val="OLD PG 12"/>
      <sheetName val="Profitability Analysis"/>
      <sheetName val="Sales"/>
      <sheetName val="Sheet2"/>
      <sheetName val="AIC by Job"/>
      <sheetName val="AIC by PFR PPA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mX"/>
    </sheetNames>
    <sheetDataSet>
      <sheetData sheetId="0" refreshError="1">
        <row r="30">
          <cell r="C30">
            <v>585</v>
          </cell>
          <cell r="E30" t="str">
            <v>D-98</v>
          </cell>
        </row>
        <row r="31">
          <cell r="C31">
            <v>561</v>
          </cell>
          <cell r="E31" t="str">
            <v>J-99</v>
          </cell>
        </row>
        <row r="32">
          <cell r="C32">
            <v>484</v>
          </cell>
          <cell r="E32" t="str">
            <v>F-99</v>
          </cell>
        </row>
        <row r="33">
          <cell r="C33">
            <v>528</v>
          </cell>
          <cell r="E33" t="str">
            <v>M-99</v>
          </cell>
        </row>
        <row r="34">
          <cell r="C34">
            <v>572</v>
          </cell>
          <cell r="E34" t="str">
            <v>A-99</v>
          </cell>
        </row>
        <row r="35">
          <cell r="C35">
            <v>506</v>
          </cell>
          <cell r="E35" t="str">
            <v>M-99</v>
          </cell>
        </row>
        <row r="36">
          <cell r="C36">
            <v>660</v>
          </cell>
          <cell r="E36" t="str">
            <v>J-99</v>
          </cell>
        </row>
        <row r="37">
          <cell r="C37">
            <v>567</v>
          </cell>
          <cell r="E37" t="str">
            <v>J-99</v>
          </cell>
        </row>
        <row r="38">
          <cell r="C38">
            <v>729</v>
          </cell>
          <cell r="E38" t="str">
            <v>A-99</v>
          </cell>
        </row>
        <row r="39">
          <cell r="C39">
            <v>817</v>
          </cell>
          <cell r="E39" t="str">
            <v>S-99</v>
          </cell>
        </row>
        <row r="40">
          <cell r="C40">
            <v>805</v>
          </cell>
          <cell r="E40" t="str">
            <v>O-99</v>
          </cell>
        </row>
        <row r="41">
          <cell r="C41">
            <v>753</v>
          </cell>
          <cell r="E41" t="str">
            <v>N-99</v>
          </cell>
        </row>
        <row r="42">
          <cell r="C42">
            <v>668</v>
          </cell>
          <cell r="E42" t="str">
            <v>D-99</v>
          </cell>
        </row>
        <row r="43">
          <cell r="C43">
            <v>550</v>
          </cell>
          <cell r="E43" t="str">
            <v>J-00</v>
          </cell>
        </row>
        <row r="44">
          <cell r="C44">
            <v>528</v>
          </cell>
          <cell r="E44" t="str">
            <v>F-00</v>
          </cell>
        </row>
        <row r="45">
          <cell r="C45">
            <v>592</v>
          </cell>
          <cell r="E45" t="str">
            <v>M-00</v>
          </cell>
        </row>
        <row r="46">
          <cell r="C46">
            <v>647</v>
          </cell>
          <cell r="E46" t="str">
            <v>A-00</v>
          </cell>
        </row>
        <row r="47">
          <cell r="C47">
            <v>588</v>
          </cell>
          <cell r="E47" t="str">
            <v>M-00</v>
          </cell>
        </row>
        <row r="48">
          <cell r="C48">
            <v>772</v>
          </cell>
          <cell r="E48" t="str">
            <v>J-00</v>
          </cell>
        </row>
        <row r="49">
          <cell r="C49">
            <v>684</v>
          </cell>
          <cell r="E49" t="str">
            <v>J-00</v>
          </cell>
        </row>
        <row r="50">
          <cell r="C50">
            <v>844</v>
          </cell>
          <cell r="E50" t="str">
            <v>A-00</v>
          </cell>
        </row>
        <row r="51">
          <cell r="C51">
            <v>828.08</v>
          </cell>
          <cell r="E51" t="str">
            <v>S-00</v>
          </cell>
        </row>
        <row r="52">
          <cell r="C52">
            <v>765.26</v>
          </cell>
          <cell r="E52" t="str">
            <v>O-00</v>
          </cell>
        </row>
        <row r="53">
          <cell r="C53">
            <v>722.09999999999991</v>
          </cell>
          <cell r="E53" t="str">
            <v>N-00</v>
          </cell>
        </row>
        <row r="54">
          <cell r="C54">
            <v>630</v>
          </cell>
          <cell r="E54" t="str">
            <v>D-00</v>
          </cell>
        </row>
        <row r="55">
          <cell r="C55">
            <v>525</v>
          </cell>
          <cell r="E55" t="str">
            <v>J-00</v>
          </cell>
        </row>
        <row r="56">
          <cell r="C56">
            <v>520</v>
          </cell>
          <cell r="E56" t="str">
            <v>F-01</v>
          </cell>
        </row>
        <row r="57">
          <cell r="C57">
            <v>610</v>
          </cell>
          <cell r="E57" t="str">
            <v>M-01</v>
          </cell>
        </row>
        <row r="58">
          <cell r="C58">
            <v>689</v>
          </cell>
          <cell r="E58" t="str">
            <v>A-01</v>
          </cell>
        </row>
        <row r="59">
          <cell r="C59">
            <v>648</v>
          </cell>
          <cell r="E59" t="str">
            <v>M-01</v>
          </cell>
        </row>
        <row r="60">
          <cell r="C60">
            <v>853</v>
          </cell>
          <cell r="E60" t="str">
            <v>J-01</v>
          </cell>
        </row>
        <row r="61">
          <cell r="C61">
            <v>765</v>
          </cell>
          <cell r="E61" t="str">
            <v>J-01</v>
          </cell>
        </row>
        <row r="62">
          <cell r="C62">
            <v>968</v>
          </cell>
          <cell r="E62" t="str">
            <v>A-01</v>
          </cell>
        </row>
        <row r="63">
          <cell r="C63">
            <v>945</v>
          </cell>
          <cell r="E63" t="str">
            <v>S-0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7"/>
      <sheetName val="Sheet8"/>
      <sheetName val="Summary"/>
      <sheetName val="ByMonth"/>
      <sheetName val="336Detai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Job</v>
          </cell>
          <cell r="B1" t="str">
            <v>Sub-system</v>
          </cell>
          <cell r="C1" t="str">
            <v>Assembly</v>
          </cell>
        </row>
        <row r="2">
          <cell r="A2" t="str">
            <v>I6895-0000</v>
          </cell>
          <cell r="B2" t="str">
            <v>336-90702</v>
          </cell>
        </row>
        <row r="3">
          <cell r="A3" t="str">
            <v>I6895-0001</v>
          </cell>
          <cell r="B3" t="str">
            <v>NRE</v>
          </cell>
        </row>
        <row r="4">
          <cell r="A4" t="str">
            <v>I6895-0002</v>
          </cell>
          <cell r="B4" t="str">
            <v>336 Common Parts</v>
          </cell>
        </row>
        <row r="5">
          <cell r="A5" t="str">
            <v>I6895-0003</v>
          </cell>
          <cell r="B5" t="str">
            <v>336 Common Parts</v>
          </cell>
          <cell r="C5" t="str">
            <v>Main Cable Pkg</v>
          </cell>
        </row>
        <row r="6">
          <cell r="A6" t="str">
            <v>I6895-0004</v>
          </cell>
          <cell r="B6" t="str">
            <v>Rework</v>
          </cell>
          <cell r="C6" t="str">
            <v xml:space="preserve"> </v>
          </cell>
        </row>
        <row r="7">
          <cell r="A7" t="str">
            <v>I6895-0005</v>
          </cell>
          <cell r="B7" t="str">
            <v>Illumination</v>
          </cell>
          <cell r="C7" t="str">
            <v>Igniter Assy, Lamp</v>
          </cell>
        </row>
        <row r="8">
          <cell r="A8" t="str">
            <v>I6895-0006</v>
          </cell>
          <cell r="B8" t="str">
            <v>Illumination</v>
          </cell>
          <cell r="C8" t="str">
            <v>Igniter Assy, Lamp</v>
          </cell>
        </row>
        <row r="9">
          <cell r="A9" t="str">
            <v>I6895-0007</v>
          </cell>
          <cell r="B9" t="str">
            <v>Illumination</v>
          </cell>
          <cell r="C9" t="str">
            <v>Igniter Assy, Lamp</v>
          </cell>
        </row>
        <row r="10">
          <cell r="A10" t="str">
            <v>I6895-0008</v>
          </cell>
          <cell r="B10" t="str">
            <v>Illumination</v>
          </cell>
          <cell r="C10" t="str">
            <v>Igniter Assy, Lamp</v>
          </cell>
        </row>
        <row r="11">
          <cell r="A11" t="str">
            <v>I6895-0009</v>
          </cell>
          <cell r="B11" t="str">
            <v>Illumination</v>
          </cell>
          <cell r="C11" t="str">
            <v>Igniter Assy, Lamp</v>
          </cell>
        </row>
        <row r="12">
          <cell r="A12" t="str">
            <v>I6895-0010</v>
          </cell>
          <cell r="B12" t="str">
            <v>Illumination</v>
          </cell>
          <cell r="C12" t="str">
            <v>Igniter Assy, Lamp</v>
          </cell>
        </row>
        <row r="13">
          <cell r="A13" t="str">
            <v>I6895-0011</v>
          </cell>
          <cell r="B13" t="str">
            <v>Vision</v>
          </cell>
          <cell r="C13" t="str">
            <v>Support Assy, Optical Alignment</v>
          </cell>
        </row>
        <row r="14">
          <cell r="A14" t="str">
            <v>I6895-0012</v>
          </cell>
          <cell r="B14" t="str">
            <v>Vision</v>
          </cell>
          <cell r="C14" t="str">
            <v>Support Assy, Optical Alignment</v>
          </cell>
        </row>
        <row r="15">
          <cell r="A15" t="str">
            <v>I6895-0013</v>
          </cell>
          <cell r="B15" t="str">
            <v>Vision</v>
          </cell>
          <cell r="C15" t="str">
            <v>Support Assy, Optical Alignment</v>
          </cell>
        </row>
        <row r="16">
          <cell r="A16" t="str">
            <v>I6895-0014</v>
          </cell>
          <cell r="B16" t="str">
            <v>Vision</v>
          </cell>
          <cell r="C16" t="str">
            <v>Support Assy, Optical Alignment</v>
          </cell>
        </row>
        <row r="17">
          <cell r="A17" t="str">
            <v>I6895-0015</v>
          </cell>
          <cell r="B17" t="str">
            <v>Vision</v>
          </cell>
          <cell r="C17" t="str">
            <v>Support Assy, Optical Alignment</v>
          </cell>
        </row>
        <row r="18">
          <cell r="A18" t="str">
            <v>I6895-0016</v>
          </cell>
          <cell r="B18" t="str">
            <v>Illumination</v>
          </cell>
          <cell r="C18" t="str">
            <v>Illuminator Assy, 2.5kw</v>
          </cell>
        </row>
        <row r="19">
          <cell r="A19" t="str">
            <v>I6895-0017</v>
          </cell>
          <cell r="B19" t="str">
            <v>Illumination</v>
          </cell>
          <cell r="C19" t="str">
            <v>Illuminator Assy, 2.5kw</v>
          </cell>
        </row>
        <row r="20">
          <cell r="A20" t="str">
            <v>I6895-0018</v>
          </cell>
          <cell r="B20" t="str">
            <v>Illumination</v>
          </cell>
          <cell r="C20" t="str">
            <v>Illuminator Assy, 2.5kw</v>
          </cell>
        </row>
        <row r="21">
          <cell r="A21" t="str">
            <v>I6895-0019</v>
          </cell>
          <cell r="B21" t="str">
            <v>Illumination</v>
          </cell>
          <cell r="C21" t="str">
            <v>Illuminator Assy, 2.5kw</v>
          </cell>
        </row>
        <row r="22">
          <cell r="A22" t="str">
            <v>I6895-0020</v>
          </cell>
          <cell r="B22" t="str">
            <v>Illumination</v>
          </cell>
          <cell r="C22" t="str">
            <v>Illuminator Assy, 2.5kw</v>
          </cell>
        </row>
        <row r="23">
          <cell r="A23" t="str">
            <v>I6895-0021</v>
          </cell>
          <cell r="B23" t="str">
            <v>Illumination</v>
          </cell>
          <cell r="C23" t="str">
            <v>Illuminator Assy, 2.5kw</v>
          </cell>
        </row>
        <row r="24">
          <cell r="A24" t="str">
            <v>I6895-0022</v>
          </cell>
          <cell r="B24" t="str">
            <v>Illumination</v>
          </cell>
          <cell r="C24" t="str">
            <v>Illuminator Assy, 2.5kw</v>
          </cell>
        </row>
        <row r="25">
          <cell r="A25" t="str">
            <v>I6895-0023</v>
          </cell>
          <cell r="B25" t="str">
            <v>Illumination</v>
          </cell>
          <cell r="C25" t="str">
            <v>Illuminator Assy, 2.5kw</v>
          </cell>
        </row>
        <row r="26">
          <cell r="A26" t="str">
            <v>I6895-0024</v>
          </cell>
          <cell r="B26" t="str">
            <v>Illumination</v>
          </cell>
          <cell r="C26" t="str">
            <v>Illuminator Assy, 2.5kw</v>
          </cell>
        </row>
        <row r="27">
          <cell r="A27" t="str">
            <v>I6895-0025</v>
          </cell>
          <cell r="B27" t="str">
            <v>Illumination</v>
          </cell>
          <cell r="C27" t="str">
            <v>Illuminator Assy, 2.5kw</v>
          </cell>
        </row>
        <row r="28">
          <cell r="A28" t="str">
            <v>I6895-0026</v>
          </cell>
          <cell r="B28" t="str">
            <v>Illumination</v>
          </cell>
          <cell r="C28" t="str">
            <v>Illuminator Assy, 2.5kw</v>
          </cell>
        </row>
        <row r="29">
          <cell r="A29" t="str">
            <v>I6895-0027</v>
          </cell>
          <cell r="B29" t="str">
            <v>Illumination</v>
          </cell>
          <cell r="C29" t="str">
            <v>Illuminator Assy, 2.5kw</v>
          </cell>
        </row>
        <row r="30">
          <cell r="A30" t="str">
            <v>I6895-0028</v>
          </cell>
          <cell r="B30" t="str">
            <v>Illumination</v>
          </cell>
          <cell r="C30" t="str">
            <v>Illuminator Assy, 2.5kw</v>
          </cell>
        </row>
        <row r="31">
          <cell r="A31" t="str">
            <v>I6895-0029</v>
          </cell>
          <cell r="B31" t="str">
            <v>Illumination</v>
          </cell>
          <cell r="C31" t="str">
            <v>Illuminator Assy, 2.5kw</v>
          </cell>
        </row>
        <row r="32">
          <cell r="A32" t="str">
            <v>I6895-0030</v>
          </cell>
          <cell r="B32" t="str">
            <v>Illumination</v>
          </cell>
          <cell r="C32" t="str">
            <v>Illuminator Assy, 2.5kw</v>
          </cell>
        </row>
        <row r="33">
          <cell r="A33" t="str">
            <v>I6895-0031</v>
          </cell>
          <cell r="B33" t="str">
            <v>Illumination</v>
          </cell>
          <cell r="C33" t="str">
            <v>Illuminator Assy, 2.5kw</v>
          </cell>
        </row>
        <row r="34">
          <cell r="A34" t="str">
            <v>I6895-0032</v>
          </cell>
          <cell r="B34" t="str">
            <v>Illumination</v>
          </cell>
          <cell r="C34" t="str">
            <v>Illuminator Assy, 2.5kw</v>
          </cell>
        </row>
        <row r="35">
          <cell r="A35" t="str">
            <v>I6895-0033</v>
          </cell>
          <cell r="B35" t="str">
            <v>Illumination</v>
          </cell>
          <cell r="C35" t="str">
            <v>Illuminator Assy, 2.5kw</v>
          </cell>
        </row>
        <row r="36">
          <cell r="A36" t="str">
            <v>I6895-0034</v>
          </cell>
          <cell r="B36" t="str">
            <v>Illumination</v>
          </cell>
          <cell r="C36" t="str">
            <v>Illuminator Assy, 2.5kw</v>
          </cell>
        </row>
        <row r="37">
          <cell r="A37" t="str">
            <v>I6895-0035</v>
          </cell>
          <cell r="B37" t="str">
            <v>Illumination</v>
          </cell>
          <cell r="C37" t="str">
            <v>Illuminator Assy, 2.5kw</v>
          </cell>
        </row>
        <row r="38">
          <cell r="A38" t="str">
            <v>I6895-0036</v>
          </cell>
          <cell r="B38" t="str">
            <v>Illumination</v>
          </cell>
          <cell r="C38" t="str">
            <v>Illuminator Assy, 2.5kw</v>
          </cell>
        </row>
        <row r="39">
          <cell r="A39" t="str">
            <v>I6895-0037</v>
          </cell>
          <cell r="B39" t="str">
            <v>Illumination</v>
          </cell>
          <cell r="C39" t="str">
            <v>Illuminator Assy, 2.5kw</v>
          </cell>
        </row>
        <row r="40">
          <cell r="A40" t="str">
            <v>I6895-0038</v>
          </cell>
          <cell r="B40" t="str">
            <v>Illumination</v>
          </cell>
          <cell r="C40" t="str">
            <v>Illuminator Assy, 2.5kw</v>
          </cell>
        </row>
        <row r="41">
          <cell r="A41" t="str">
            <v>I6895-0039</v>
          </cell>
          <cell r="B41" t="str">
            <v>Illumination</v>
          </cell>
          <cell r="C41" t="str">
            <v>Illuminator Assy, 2.5kw</v>
          </cell>
        </row>
        <row r="42">
          <cell r="A42" t="str">
            <v>I6895-0040</v>
          </cell>
          <cell r="B42" t="str">
            <v>Illumination</v>
          </cell>
          <cell r="C42" t="str">
            <v>Illuminator Assy, 2.5kw</v>
          </cell>
        </row>
        <row r="43">
          <cell r="A43" t="str">
            <v>I6895-0041</v>
          </cell>
          <cell r="B43" t="str">
            <v>Illumination</v>
          </cell>
          <cell r="C43" t="str">
            <v>Illuminator Assy, 2.5kw</v>
          </cell>
        </row>
        <row r="44">
          <cell r="A44" t="str">
            <v>I6895-0042</v>
          </cell>
          <cell r="B44" t="str">
            <v>Illumination</v>
          </cell>
          <cell r="C44" t="str">
            <v>Illuminator Assy, 2.5kw</v>
          </cell>
        </row>
        <row r="45">
          <cell r="A45" t="str">
            <v>I6895-0043</v>
          </cell>
          <cell r="B45" t="str">
            <v>Illumination</v>
          </cell>
          <cell r="C45" t="str">
            <v>Illuminator Assy, 2.5kw</v>
          </cell>
        </row>
        <row r="46">
          <cell r="A46" t="str">
            <v>I6895-0044</v>
          </cell>
          <cell r="B46" t="str">
            <v>Illumination</v>
          </cell>
          <cell r="C46" t="str">
            <v>Illuminator Assy, 2.5kw</v>
          </cell>
        </row>
        <row r="47">
          <cell r="A47" t="str">
            <v>I6895-0045</v>
          </cell>
          <cell r="B47" t="str">
            <v>Illumination</v>
          </cell>
          <cell r="C47" t="str">
            <v>Illuminator Assy, 2.5kw</v>
          </cell>
        </row>
        <row r="48">
          <cell r="A48" t="str">
            <v>I6895-0046</v>
          </cell>
          <cell r="B48" t="str">
            <v>Illumination</v>
          </cell>
          <cell r="C48" t="str">
            <v>Illuminator Assy, 2.5kw</v>
          </cell>
        </row>
        <row r="49">
          <cell r="A49" t="str">
            <v>I6895-0047</v>
          </cell>
          <cell r="B49" t="str">
            <v>Illumination</v>
          </cell>
          <cell r="C49" t="str">
            <v>Illuminator Assy, 2.5kw</v>
          </cell>
        </row>
        <row r="50">
          <cell r="A50" t="str">
            <v>I6895-0048</v>
          </cell>
          <cell r="B50" t="str">
            <v>Illumination</v>
          </cell>
          <cell r="C50" t="str">
            <v>Illuminator Assy, 2.5kw</v>
          </cell>
        </row>
        <row r="51">
          <cell r="A51" t="str">
            <v>I6895-0049</v>
          </cell>
          <cell r="B51" t="str">
            <v>Illumination</v>
          </cell>
          <cell r="C51" t="str">
            <v>Illuminator Assy, 2.5kw</v>
          </cell>
        </row>
        <row r="52">
          <cell r="A52" t="str">
            <v>I6895-0050</v>
          </cell>
          <cell r="B52" t="str">
            <v>Illumination</v>
          </cell>
          <cell r="C52" t="str">
            <v>Illuminator Assy, 2.5kw</v>
          </cell>
        </row>
        <row r="53">
          <cell r="A53" t="str">
            <v>I6895-0051</v>
          </cell>
          <cell r="B53" t="str">
            <v>Illumination</v>
          </cell>
          <cell r="C53" t="str">
            <v>Illuminator Assy, 2.5kw</v>
          </cell>
        </row>
        <row r="54">
          <cell r="A54" t="str">
            <v>I6895-0052</v>
          </cell>
          <cell r="B54" t="str">
            <v>Illumination</v>
          </cell>
          <cell r="C54" t="str">
            <v>Illuminator Assy, 2.5kw</v>
          </cell>
        </row>
        <row r="55">
          <cell r="A55" t="str">
            <v>I6895-0053</v>
          </cell>
          <cell r="B55" t="str">
            <v>Illumination</v>
          </cell>
          <cell r="C55" t="str">
            <v>Illuminator Assy, 2.5kw</v>
          </cell>
        </row>
        <row r="56">
          <cell r="A56" t="str">
            <v>I6895-0054</v>
          </cell>
          <cell r="B56" t="str">
            <v>Illumination</v>
          </cell>
          <cell r="C56" t="str">
            <v>Illuminator Assy, 2.5kw</v>
          </cell>
        </row>
        <row r="57">
          <cell r="A57" t="str">
            <v>I6895-0055</v>
          </cell>
          <cell r="B57" t="str">
            <v>Illumination</v>
          </cell>
          <cell r="C57" t="str">
            <v>Illuminator Assy, 2.5kw</v>
          </cell>
        </row>
        <row r="58">
          <cell r="A58" t="str">
            <v>I6895-0056</v>
          </cell>
          <cell r="B58" t="str">
            <v>Illumination</v>
          </cell>
          <cell r="C58" t="str">
            <v>Illuminator Assy, 2.5kw</v>
          </cell>
        </row>
        <row r="59">
          <cell r="A59" t="str">
            <v>I6895-0057</v>
          </cell>
          <cell r="B59" t="str">
            <v>Illumination</v>
          </cell>
          <cell r="C59" t="str">
            <v>Illuminator Assy, 2.5kw</v>
          </cell>
        </row>
        <row r="60">
          <cell r="A60" t="str">
            <v>I6895-0058</v>
          </cell>
          <cell r="B60" t="str">
            <v>Illumination</v>
          </cell>
          <cell r="C60" t="str">
            <v>Illuminator Assy, 2.5kw</v>
          </cell>
        </row>
        <row r="61">
          <cell r="A61" t="str">
            <v>I6895-0059</v>
          </cell>
          <cell r="B61" t="str">
            <v>Illumination</v>
          </cell>
          <cell r="C61" t="str">
            <v>Illuminator Assy, 2.5kw</v>
          </cell>
        </row>
        <row r="62">
          <cell r="A62" t="str">
            <v>I6895-0060</v>
          </cell>
          <cell r="B62" t="str">
            <v>Illumination</v>
          </cell>
          <cell r="C62" t="str">
            <v>Illuminator Assy, 2.5kw</v>
          </cell>
        </row>
        <row r="63">
          <cell r="A63" t="str">
            <v>I6895-0061</v>
          </cell>
          <cell r="B63" t="str">
            <v>Illumination</v>
          </cell>
          <cell r="C63" t="str">
            <v>Illuminator Assy, 2.5kw</v>
          </cell>
        </row>
        <row r="64">
          <cell r="A64" t="str">
            <v>I6895-0062</v>
          </cell>
          <cell r="B64" t="str">
            <v>Illumination</v>
          </cell>
          <cell r="C64" t="str">
            <v>Illuminator Assy, 2.5kw</v>
          </cell>
        </row>
        <row r="65">
          <cell r="A65" t="str">
            <v>I6895-0063</v>
          </cell>
          <cell r="B65" t="str">
            <v>Illumination</v>
          </cell>
          <cell r="C65" t="str">
            <v>Illuminator Assy, 2.5kw</v>
          </cell>
        </row>
        <row r="66">
          <cell r="A66" t="str">
            <v>I6895-0064</v>
          </cell>
          <cell r="B66" t="str">
            <v>Illumination</v>
          </cell>
          <cell r="C66" t="str">
            <v>Illuminator Assy, 2.5kw</v>
          </cell>
        </row>
        <row r="67">
          <cell r="A67" t="str">
            <v>I6895-0065</v>
          </cell>
          <cell r="B67" t="str">
            <v>Illumination</v>
          </cell>
          <cell r="C67" t="str">
            <v>Illuminator Assy, 2.5kw</v>
          </cell>
        </row>
        <row r="68">
          <cell r="A68" t="str">
            <v>I6895-0066</v>
          </cell>
          <cell r="B68" t="str">
            <v>Illumination</v>
          </cell>
          <cell r="C68" t="str">
            <v>Illuminator Assy, 2.5kw</v>
          </cell>
        </row>
        <row r="69">
          <cell r="A69" t="str">
            <v>I6895-0067</v>
          </cell>
          <cell r="B69" t="str">
            <v>Illumination</v>
          </cell>
          <cell r="C69" t="str">
            <v>Illuminator Assy, 2.5kw</v>
          </cell>
        </row>
        <row r="70">
          <cell r="A70" t="str">
            <v>I6895-0068</v>
          </cell>
          <cell r="B70" t="str">
            <v>Illumination</v>
          </cell>
          <cell r="C70" t="str">
            <v>Illuminator Assy, 2.5kw</v>
          </cell>
        </row>
        <row r="71">
          <cell r="A71" t="str">
            <v>I6895-0069</v>
          </cell>
          <cell r="B71" t="str">
            <v>Illumination</v>
          </cell>
          <cell r="C71" t="str">
            <v>Illuminator Assy, 2.5kw</v>
          </cell>
        </row>
        <row r="72">
          <cell r="A72" t="str">
            <v>I6895-0070</v>
          </cell>
          <cell r="B72" t="str">
            <v>Illumination</v>
          </cell>
          <cell r="C72" t="str">
            <v>Illuminator Assy, 2.5kw</v>
          </cell>
        </row>
        <row r="73">
          <cell r="A73" t="str">
            <v>I6895-0071</v>
          </cell>
          <cell r="B73" t="str">
            <v>Illumination</v>
          </cell>
          <cell r="C73" t="str">
            <v>Illuminator Assy, 2.5kw</v>
          </cell>
        </row>
        <row r="74">
          <cell r="A74" t="str">
            <v>I6895-0072</v>
          </cell>
          <cell r="B74" t="str">
            <v>Illumination</v>
          </cell>
          <cell r="C74" t="str">
            <v>Illuminator Assy, 2.5kw</v>
          </cell>
        </row>
        <row r="75">
          <cell r="A75" t="str">
            <v>I6895-0073</v>
          </cell>
          <cell r="B75" t="str">
            <v>Illumination</v>
          </cell>
          <cell r="C75" t="str">
            <v>Illuminator Assy, 2.5kw</v>
          </cell>
        </row>
        <row r="76">
          <cell r="A76" t="str">
            <v>I6895-0074</v>
          </cell>
          <cell r="B76" t="str">
            <v>Illumination</v>
          </cell>
          <cell r="C76" t="str">
            <v>Illuminator Assy, 2.5kw</v>
          </cell>
        </row>
        <row r="77">
          <cell r="A77" t="str">
            <v>I6895-0075</v>
          </cell>
          <cell r="B77" t="str">
            <v>Illumination</v>
          </cell>
          <cell r="C77" t="str">
            <v>Illuminator Assy, 2.5kw</v>
          </cell>
        </row>
        <row r="78">
          <cell r="A78" t="str">
            <v>I6895-0076</v>
          </cell>
          <cell r="B78" t="str">
            <v>Illumination</v>
          </cell>
          <cell r="C78" t="str">
            <v>Illuminator Assy, 2.5kw</v>
          </cell>
        </row>
        <row r="79">
          <cell r="A79" t="str">
            <v>I6895-0077</v>
          </cell>
          <cell r="B79" t="str">
            <v>Illumination</v>
          </cell>
          <cell r="C79" t="str">
            <v>Illuminator Assy, 2.5kw</v>
          </cell>
        </row>
        <row r="80">
          <cell r="A80" t="str">
            <v>I6895-0078</v>
          </cell>
          <cell r="B80" t="str">
            <v>Illumination</v>
          </cell>
          <cell r="C80" t="str">
            <v>Illuminator Assy, 2.5kw</v>
          </cell>
        </row>
        <row r="81">
          <cell r="A81" t="str">
            <v>I6895-0079</v>
          </cell>
          <cell r="B81" t="str">
            <v>Illumination</v>
          </cell>
          <cell r="C81" t="str">
            <v>Illuminator Assy, 2.5kw</v>
          </cell>
        </row>
        <row r="82">
          <cell r="A82" t="str">
            <v>I6895-0080</v>
          </cell>
          <cell r="B82" t="str">
            <v>Illumination</v>
          </cell>
          <cell r="C82" t="str">
            <v>Illuminator Assy, 2.5kw</v>
          </cell>
        </row>
        <row r="83">
          <cell r="A83" t="str">
            <v>I6895-0081</v>
          </cell>
          <cell r="B83" t="str">
            <v>Illumination</v>
          </cell>
          <cell r="C83" t="str">
            <v>Illuminator Assy, 2.5kw</v>
          </cell>
        </row>
        <row r="84">
          <cell r="A84" t="str">
            <v>I6895-0082</v>
          </cell>
          <cell r="B84" t="str">
            <v>Illumination</v>
          </cell>
          <cell r="C84" t="str">
            <v>Illuminator Assy, 2.5kw</v>
          </cell>
        </row>
        <row r="85">
          <cell r="A85" t="str">
            <v>I6895-0083</v>
          </cell>
          <cell r="B85" t="str">
            <v>Illumination</v>
          </cell>
          <cell r="C85" t="str">
            <v>Illuminator Assy, 2.5kw</v>
          </cell>
        </row>
        <row r="86">
          <cell r="A86" t="str">
            <v>I6895-0084</v>
          </cell>
          <cell r="B86" t="str">
            <v>Illumination</v>
          </cell>
          <cell r="C86" t="str">
            <v>Illuminator Assy, 2.5kw</v>
          </cell>
        </row>
        <row r="87">
          <cell r="A87" t="str">
            <v>I6895-0085</v>
          </cell>
          <cell r="B87" t="str">
            <v>Illumination</v>
          </cell>
          <cell r="C87" t="str">
            <v>Illuminator Assy, 2.5kw</v>
          </cell>
        </row>
        <row r="88">
          <cell r="A88" t="str">
            <v>I6895-0086</v>
          </cell>
          <cell r="B88" t="str">
            <v>Illumination</v>
          </cell>
          <cell r="C88" t="str">
            <v>Illuminator Assy, 2.5kw</v>
          </cell>
        </row>
        <row r="89">
          <cell r="A89" t="str">
            <v>I6895-0087</v>
          </cell>
          <cell r="B89" t="str">
            <v>Illumination</v>
          </cell>
          <cell r="C89" t="str">
            <v>Illuminator Assy, 2.5kw</v>
          </cell>
        </row>
        <row r="90">
          <cell r="A90" t="str">
            <v>I6895-0088</v>
          </cell>
          <cell r="B90" t="str">
            <v>Illumination</v>
          </cell>
          <cell r="C90" t="str">
            <v>Illuminator Assy, 2.5kw</v>
          </cell>
        </row>
        <row r="91">
          <cell r="A91" t="str">
            <v>I6895-0089</v>
          </cell>
          <cell r="B91" t="str">
            <v>Illumination</v>
          </cell>
          <cell r="C91" t="str">
            <v>Illuminator Assy, 2.5kw</v>
          </cell>
        </row>
        <row r="92">
          <cell r="A92" t="str">
            <v>I6895-0090</v>
          </cell>
          <cell r="B92" t="str">
            <v>Illumination</v>
          </cell>
          <cell r="C92" t="str">
            <v>Illuminator Assy, 2.5kw</v>
          </cell>
        </row>
        <row r="93">
          <cell r="A93" t="str">
            <v>I6895-0091</v>
          </cell>
          <cell r="B93" t="str">
            <v>Illumination</v>
          </cell>
          <cell r="C93" t="str">
            <v>2.5kw Lamp P.S W/Remote Ignitor</v>
          </cell>
        </row>
        <row r="94">
          <cell r="A94" t="str">
            <v>I6895-0092</v>
          </cell>
          <cell r="B94" t="str">
            <v>Illumination</v>
          </cell>
          <cell r="C94" t="str">
            <v>Igniter Assy, Lamp</v>
          </cell>
        </row>
        <row r="95">
          <cell r="A95" t="str">
            <v>I6895-0093</v>
          </cell>
          <cell r="B95" t="str">
            <v>Illumination</v>
          </cell>
          <cell r="C95" t="str">
            <v>Illuminator Assy, 2.5kw</v>
          </cell>
        </row>
        <row r="96">
          <cell r="A96" t="str">
            <v>I6895-0094</v>
          </cell>
          <cell r="B96" t="str">
            <v>Illumination</v>
          </cell>
          <cell r="C96" t="str">
            <v>Illuminator Assy, 2.5kw</v>
          </cell>
        </row>
        <row r="97">
          <cell r="A97" t="str">
            <v>I6895-0095</v>
          </cell>
          <cell r="B97" t="str">
            <v>Illumination</v>
          </cell>
          <cell r="C97" t="str">
            <v>2.5kw Lamp P.S W/Remote Ignitor</v>
          </cell>
        </row>
        <row r="98">
          <cell r="A98" t="str">
            <v>I6895-0096</v>
          </cell>
          <cell r="B98" t="str">
            <v>Structure</v>
          </cell>
          <cell r="C98" t="str">
            <v>Assy, Structure, Ilum Support</v>
          </cell>
        </row>
        <row r="99">
          <cell r="A99" t="str">
            <v>I6895-0097</v>
          </cell>
          <cell r="B99" t="str">
            <v>Structure</v>
          </cell>
          <cell r="C99" t="str">
            <v>Assy, Structure, Ilum Support</v>
          </cell>
        </row>
        <row r="100">
          <cell r="A100" t="str">
            <v>I6895-0098</v>
          </cell>
          <cell r="B100" t="str">
            <v>Structure</v>
          </cell>
          <cell r="C100" t="str">
            <v>Assy, Structure, Ilum Support</v>
          </cell>
        </row>
        <row r="101">
          <cell r="A101" t="str">
            <v>I6895-0099</v>
          </cell>
          <cell r="B101" t="str">
            <v>Structure</v>
          </cell>
          <cell r="C101" t="str">
            <v>Assy, Structure, Ilum Support</v>
          </cell>
        </row>
        <row r="102">
          <cell r="A102" t="str">
            <v>I6895-0100</v>
          </cell>
          <cell r="B102" t="str">
            <v>Structure</v>
          </cell>
          <cell r="C102" t="str">
            <v>Assy, Structure, Ilum Support</v>
          </cell>
        </row>
        <row r="103">
          <cell r="A103" t="str">
            <v>I6895-0101</v>
          </cell>
          <cell r="B103" t="str">
            <v>Structure</v>
          </cell>
          <cell r="C103" t="str">
            <v>Assy, Structure, Ilum Support</v>
          </cell>
        </row>
        <row r="104">
          <cell r="A104" t="str">
            <v>I6895-0102</v>
          </cell>
          <cell r="B104" t="str">
            <v>Structure</v>
          </cell>
          <cell r="C104" t="str">
            <v>Assy, Structure, Ilum Support</v>
          </cell>
        </row>
        <row r="105">
          <cell r="A105" t="str">
            <v>I6895-0103</v>
          </cell>
          <cell r="B105" t="str">
            <v>Structure</v>
          </cell>
          <cell r="C105" t="str">
            <v>Assy, Structure, Ilum Support</v>
          </cell>
        </row>
        <row r="106">
          <cell r="A106" t="str">
            <v>I6895-0104</v>
          </cell>
          <cell r="B106" t="str">
            <v>Structure</v>
          </cell>
          <cell r="C106" t="str">
            <v>Assy, Structure, Ilum Support</v>
          </cell>
        </row>
        <row r="107">
          <cell r="A107" t="str">
            <v>I6895-0105</v>
          </cell>
          <cell r="B107" t="str">
            <v>Structure</v>
          </cell>
          <cell r="C107" t="str">
            <v>Assy, Structure, Ilum Support</v>
          </cell>
        </row>
        <row r="108">
          <cell r="A108" t="str">
            <v>I6895-0106</v>
          </cell>
          <cell r="B108" t="str">
            <v>Structure</v>
          </cell>
          <cell r="C108" t="str">
            <v>Assy, Structure, Ilum Support</v>
          </cell>
        </row>
        <row r="109">
          <cell r="A109" t="str">
            <v>I6895-0107</v>
          </cell>
          <cell r="B109" t="str">
            <v>Structure</v>
          </cell>
          <cell r="C109" t="str">
            <v>Assy, Structure, Ilum Support</v>
          </cell>
        </row>
        <row r="110">
          <cell r="A110" t="str">
            <v>I6895-0108</v>
          </cell>
          <cell r="B110" t="str">
            <v>Structure</v>
          </cell>
          <cell r="C110" t="str">
            <v>Assy, Structure, Ilum Support</v>
          </cell>
        </row>
        <row r="111">
          <cell r="A111" t="str">
            <v>I6895-0109</v>
          </cell>
          <cell r="B111" t="str">
            <v>Structure</v>
          </cell>
          <cell r="C111" t="str">
            <v>Assy, Structure, Ilum Support</v>
          </cell>
        </row>
        <row r="112">
          <cell r="A112" t="str">
            <v>I6895-0110</v>
          </cell>
          <cell r="B112" t="str">
            <v>Structure</v>
          </cell>
          <cell r="C112" t="str">
            <v>Assy, Structure, Ilum Support</v>
          </cell>
        </row>
        <row r="113">
          <cell r="A113" t="str">
            <v>I6895-0111</v>
          </cell>
          <cell r="B113" t="str">
            <v>Structure</v>
          </cell>
          <cell r="C113" t="str">
            <v>Assy, Structure, Ilum Support</v>
          </cell>
        </row>
        <row r="114">
          <cell r="A114" t="str">
            <v>I6895-0112</v>
          </cell>
          <cell r="B114" t="str">
            <v>Rework</v>
          </cell>
        </row>
        <row r="115">
          <cell r="A115" t="str">
            <v>I6895-0113</v>
          </cell>
          <cell r="B115" t="str">
            <v>Translation Stage</v>
          </cell>
          <cell r="C115" t="str">
            <v>IEC Probe Assy</v>
          </cell>
        </row>
        <row r="116">
          <cell r="A116" t="str">
            <v>I6895-0114</v>
          </cell>
          <cell r="B116" t="str">
            <v>??</v>
          </cell>
          <cell r="C116" t="str">
            <v>Mount, Air Gauge</v>
          </cell>
        </row>
        <row r="117">
          <cell r="A117" t="str">
            <v>I6895-0115</v>
          </cell>
          <cell r="B117" t="str">
            <v>Translation Stage</v>
          </cell>
          <cell r="C117" t="str">
            <v>Micropositioner Stage Assy</v>
          </cell>
        </row>
        <row r="118">
          <cell r="A118" t="str">
            <v>I6895-0116</v>
          </cell>
          <cell r="B118" t="str">
            <v>Mask Load/Unload</v>
          </cell>
          <cell r="C118" t="str">
            <v>Dual Wafer/Mask Load &amp; E-stop Assy</v>
          </cell>
        </row>
        <row r="119">
          <cell r="A119" t="str">
            <v>I6895-0117</v>
          </cell>
          <cell r="B119" t="str">
            <v>Mask Load/Unload</v>
          </cell>
          <cell r="C119" t="str">
            <v>Dual Wafer/Mask Load &amp; E-stop Assy</v>
          </cell>
        </row>
        <row r="120">
          <cell r="A120" t="str">
            <v>I6895-0118</v>
          </cell>
          <cell r="B120" t="str">
            <v>Mask Load/Unload</v>
          </cell>
          <cell r="C120" t="str">
            <v>Dual Wafer/Mask Load &amp; E-stop Assy</v>
          </cell>
        </row>
        <row r="121">
          <cell r="A121" t="str">
            <v>I6895-0119</v>
          </cell>
          <cell r="B121" t="str">
            <v>Structure</v>
          </cell>
        </row>
        <row r="122">
          <cell r="A122" t="str">
            <v>I6895-0120</v>
          </cell>
          <cell r="B122" t="str">
            <v>Translation Stage</v>
          </cell>
        </row>
        <row r="123">
          <cell r="A123" t="str">
            <v>I6895-0121</v>
          </cell>
          <cell r="B123" t="str">
            <v>Micropositioner</v>
          </cell>
        </row>
        <row r="124">
          <cell r="A124" t="str">
            <v>I6895-0122</v>
          </cell>
          <cell r="B124" t="str">
            <v>Substrate Chuck</v>
          </cell>
        </row>
        <row r="125">
          <cell r="A125" t="str">
            <v>I6895-0123</v>
          </cell>
          <cell r="B125" t="str">
            <v>Substrate Load/Unload</v>
          </cell>
        </row>
        <row r="126">
          <cell r="A126" t="str">
            <v>I6895-0124</v>
          </cell>
          <cell r="B126" t="str">
            <v>Mask Chuck</v>
          </cell>
        </row>
        <row r="127">
          <cell r="A127" t="str">
            <v>I6895-0125</v>
          </cell>
          <cell r="B127" t="str">
            <v>Mask Load/Unload</v>
          </cell>
        </row>
        <row r="128">
          <cell r="A128" t="str">
            <v>I6895-0126</v>
          </cell>
          <cell r="B128" t="str">
            <v>Illumination</v>
          </cell>
        </row>
        <row r="129">
          <cell r="A129" t="str">
            <v>I6895-0127</v>
          </cell>
          <cell r="B129" t="str">
            <v>Optical Imaging</v>
          </cell>
        </row>
        <row r="130">
          <cell r="A130" t="str">
            <v>I6895-0128</v>
          </cell>
          <cell r="B130" t="str">
            <v>Vision</v>
          </cell>
        </row>
        <row r="131">
          <cell r="A131" t="str">
            <v>I6895-0129</v>
          </cell>
          <cell r="B131" t="str">
            <v>Z-Gauge</v>
          </cell>
        </row>
        <row r="132">
          <cell r="A132" t="str">
            <v>I6895-0130</v>
          </cell>
          <cell r="B132" t="str">
            <v>Controls</v>
          </cell>
        </row>
        <row r="133">
          <cell r="A133" t="str">
            <v>I6895-0131</v>
          </cell>
          <cell r="B133" t="str">
            <v>HMI</v>
          </cell>
        </row>
        <row r="134">
          <cell r="A134" t="str">
            <v>I6895-0132</v>
          </cell>
          <cell r="B134" t="str">
            <v>Power Distribution</v>
          </cell>
        </row>
        <row r="135">
          <cell r="A135" t="str">
            <v>I6895-0133</v>
          </cell>
          <cell r="B135" t="str">
            <v>Enclosure &amp; ECU</v>
          </cell>
        </row>
        <row r="136">
          <cell r="A136" t="str">
            <v>I6895-0134</v>
          </cell>
          <cell r="B136" t="str">
            <v>Tooling</v>
          </cell>
        </row>
        <row r="137">
          <cell r="A137" t="str">
            <v>I6895-0135</v>
          </cell>
          <cell r="B137" t="str">
            <v>HMI</v>
          </cell>
          <cell r="C137" t="str">
            <v>HMI Assy</v>
          </cell>
        </row>
        <row r="138">
          <cell r="A138" t="str">
            <v>I6895-0136</v>
          </cell>
          <cell r="B138" t="str">
            <v>HMI</v>
          </cell>
          <cell r="C138" t="str">
            <v>HMI Assy</v>
          </cell>
        </row>
        <row r="139">
          <cell r="A139" t="str">
            <v>I6895-0137</v>
          </cell>
          <cell r="B139" t="str">
            <v>HMI</v>
          </cell>
          <cell r="C139" t="str">
            <v>HMI Assy</v>
          </cell>
        </row>
        <row r="140">
          <cell r="A140" t="str">
            <v>I6895-0138</v>
          </cell>
          <cell r="B140" t="str">
            <v>HMI</v>
          </cell>
          <cell r="C140" t="str">
            <v>HMI Assy</v>
          </cell>
        </row>
        <row r="141">
          <cell r="A141" t="str">
            <v>I6895-0139</v>
          </cell>
          <cell r="B141" t="str">
            <v>HMI</v>
          </cell>
          <cell r="C141" t="str">
            <v>HMI Assy</v>
          </cell>
        </row>
        <row r="142">
          <cell r="A142" t="str">
            <v>I6895-0140</v>
          </cell>
          <cell r="B142" t="str">
            <v>HMI</v>
          </cell>
          <cell r="C142" t="str">
            <v>HMI Assy</v>
          </cell>
        </row>
        <row r="143">
          <cell r="A143" t="str">
            <v>I6895-0141</v>
          </cell>
          <cell r="B143" t="str">
            <v>HMI</v>
          </cell>
          <cell r="C143" t="str">
            <v>HMI Assy</v>
          </cell>
        </row>
        <row r="144">
          <cell r="A144" t="str">
            <v>I6895-0142</v>
          </cell>
          <cell r="B144" t="str">
            <v>HMI</v>
          </cell>
          <cell r="C144" t="str">
            <v>HMI Assy</v>
          </cell>
        </row>
        <row r="145">
          <cell r="A145" t="str">
            <v>I6895-0143</v>
          </cell>
          <cell r="B145" t="str">
            <v>HMI</v>
          </cell>
          <cell r="C145" t="str">
            <v>HMI Assy</v>
          </cell>
        </row>
        <row r="146">
          <cell r="A146" t="str">
            <v>I6895-0144</v>
          </cell>
          <cell r="B146" t="str">
            <v>HMI</v>
          </cell>
          <cell r="C146" t="str">
            <v>HMI Assy</v>
          </cell>
        </row>
        <row r="147">
          <cell r="A147" t="str">
            <v>I6895-0145</v>
          </cell>
          <cell r="B147" t="str">
            <v>HMI</v>
          </cell>
          <cell r="C147" t="str">
            <v>HMI Assy</v>
          </cell>
        </row>
        <row r="148">
          <cell r="A148" t="str">
            <v>I6895-0146</v>
          </cell>
          <cell r="B148" t="str">
            <v>HMI</v>
          </cell>
          <cell r="C148" t="str">
            <v>HMI Assy</v>
          </cell>
        </row>
        <row r="149">
          <cell r="A149" t="str">
            <v>I6895-0147</v>
          </cell>
          <cell r="B149" t="str">
            <v>HMI</v>
          </cell>
          <cell r="C149" t="str">
            <v>HMI Assy</v>
          </cell>
        </row>
        <row r="150">
          <cell r="A150" t="str">
            <v>I6895-0148</v>
          </cell>
          <cell r="B150" t="str">
            <v>HMI</v>
          </cell>
          <cell r="C150" t="str">
            <v>HMI Assy</v>
          </cell>
        </row>
        <row r="151">
          <cell r="A151" t="str">
            <v>I6895-0149</v>
          </cell>
          <cell r="B151" t="str">
            <v>HMI</v>
          </cell>
          <cell r="C151" t="str">
            <v>HMI Assy</v>
          </cell>
        </row>
        <row r="152">
          <cell r="A152" t="str">
            <v>I6895-0150</v>
          </cell>
          <cell r="B152" t="str">
            <v>Mask Chuck</v>
          </cell>
          <cell r="C152" t="str">
            <v>Mask Frame Flexure Assy</v>
          </cell>
        </row>
        <row r="153">
          <cell r="A153" t="str">
            <v>I6895-0151</v>
          </cell>
          <cell r="B153" t="str">
            <v>Mask Chuck</v>
          </cell>
          <cell r="C153" t="str">
            <v>Mask Frame Flexure Assy</v>
          </cell>
        </row>
        <row r="154">
          <cell r="A154" t="str">
            <v>I6895-0152</v>
          </cell>
          <cell r="B154" t="str">
            <v>Mask Chuck</v>
          </cell>
          <cell r="C154" t="str">
            <v>Mask Frame Flexure Assy</v>
          </cell>
        </row>
        <row r="155">
          <cell r="A155" t="str">
            <v>I6895-0153</v>
          </cell>
          <cell r="B155" t="str">
            <v>Mask Chuck</v>
          </cell>
          <cell r="C155" t="str">
            <v>Mask Frame Flexure Assy</v>
          </cell>
        </row>
        <row r="156">
          <cell r="A156" t="str">
            <v>I6895-0154</v>
          </cell>
          <cell r="B156" t="str">
            <v>Mask Chuck</v>
          </cell>
          <cell r="C156" t="str">
            <v>Mask Frame Flexure Assy</v>
          </cell>
        </row>
        <row r="157">
          <cell r="A157" t="str">
            <v>I6895-0155</v>
          </cell>
          <cell r="B157" t="str">
            <v>Mask Chuck</v>
          </cell>
          <cell r="C157" t="str">
            <v>Mask Frame Flexure Assy</v>
          </cell>
        </row>
        <row r="158">
          <cell r="A158" t="str">
            <v>I6895-0156</v>
          </cell>
          <cell r="B158" t="str">
            <v>Mask Chuck</v>
          </cell>
          <cell r="C158" t="str">
            <v>Mask Frame Flexure Assy</v>
          </cell>
        </row>
        <row r="159">
          <cell r="A159" t="str">
            <v>I6895-0157</v>
          </cell>
          <cell r="B159" t="str">
            <v>Mask Chuck</v>
          </cell>
          <cell r="C159" t="str">
            <v>Mask Frame Flexure Assy</v>
          </cell>
        </row>
        <row r="160">
          <cell r="A160" t="str">
            <v>I6895-0158</v>
          </cell>
          <cell r="B160" t="str">
            <v>Mask Chuck</v>
          </cell>
          <cell r="C160" t="str">
            <v>Mask Frame Flexure Assy</v>
          </cell>
        </row>
        <row r="161">
          <cell r="A161" t="str">
            <v>I6895-0159</v>
          </cell>
          <cell r="B161" t="str">
            <v>Mask Chuck</v>
          </cell>
          <cell r="C161" t="str">
            <v>Mask Frame Flexure Assy</v>
          </cell>
        </row>
        <row r="162">
          <cell r="A162" t="str">
            <v>I6895-0160</v>
          </cell>
          <cell r="B162" t="str">
            <v>Mask Chuck</v>
          </cell>
          <cell r="C162" t="str">
            <v>Mask Frame Flexure Assy</v>
          </cell>
        </row>
        <row r="163">
          <cell r="A163" t="str">
            <v>I6895-0161</v>
          </cell>
          <cell r="B163" t="str">
            <v>Mask Chuck</v>
          </cell>
          <cell r="C163" t="str">
            <v>Mask Frame Flexure Assy</v>
          </cell>
        </row>
        <row r="164">
          <cell r="A164" t="str">
            <v>I6895-0162</v>
          </cell>
          <cell r="B164" t="str">
            <v>Mask Chuck</v>
          </cell>
          <cell r="C164" t="str">
            <v>Mask Frame Flexure Assy</v>
          </cell>
        </row>
        <row r="165">
          <cell r="A165" t="str">
            <v>I6895-0163</v>
          </cell>
          <cell r="B165" t="str">
            <v>Mask Chuck</v>
          </cell>
          <cell r="C165" t="str">
            <v>Mask Frame Flexure Assy</v>
          </cell>
        </row>
        <row r="166">
          <cell r="A166" t="str">
            <v>I6895-0164</v>
          </cell>
          <cell r="B166" t="str">
            <v>Mask Chuck</v>
          </cell>
          <cell r="C166" t="str">
            <v>Mask Frame Flexure Assy</v>
          </cell>
        </row>
        <row r="167">
          <cell r="A167" t="str">
            <v>I6895-0165</v>
          </cell>
          <cell r="B167" t="str">
            <v>Mask Chuck</v>
          </cell>
          <cell r="C167" t="str">
            <v>Mask Frame Flexure Assy</v>
          </cell>
        </row>
        <row r="168">
          <cell r="A168" t="str">
            <v>I6895-0166</v>
          </cell>
          <cell r="B168" t="str">
            <v>Mask Chuck</v>
          </cell>
          <cell r="C168" t="str">
            <v>Mask Frame Flexure Assy</v>
          </cell>
        </row>
        <row r="169">
          <cell r="A169" t="str">
            <v>I6895-0167</v>
          </cell>
          <cell r="B169" t="str">
            <v>Mask Chuck</v>
          </cell>
          <cell r="C169" t="str">
            <v>Mask Frame Flexure Assy</v>
          </cell>
        </row>
        <row r="170">
          <cell r="A170" t="str">
            <v>I6895-0168</v>
          </cell>
          <cell r="B170" t="str">
            <v>Mask Chuck</v>
          </cell>
          <cell r="C170" t="str">
            <v>Mask Frame Flexure Assy</v>
          </cell>
        </row>
        <row r="171">
          <cell r="A171" t="str">
            <v>I6895-0169</v>
          </cell>
          <cell r="B171" t="str">
            <v>Mask Chuck</v>
          </cell>
          <cell r="C171" t="str">
            <v>Mask Frame Flexure Assy</v>
          </cell>
        </row>
        <row r="172">
          <cell r="A172" t="str">
            <v>I6895-0170</v>
          </cell>
          <cell r="B172" t="str">
            <v>Mask Chuck</v>
          </cell>
          <cell r="C172" t="str">
            <v>Mask Frame Flexure Assy</v>
          </cell>
        </row>
        <row r="173">
          <cell r="A173" t="str">
            <v>I6895-0171</v>
          </cell>
          <cell r="B173" t="str">
            <v>Mask Chuck</v>
          </cell>
          <cell r="C173" t="str">
            <v>Holder, Mask, 9x9 Special</v>
          </cell>
        </row>
        <row r="174">
          <cell r="A174" t="str">
            <v>I6895-0172</v>
          </cell>
          <cell r="B174" t="str">
            <v>Mask Chuck</v>
          </cell>
          <cell r="C174" t="str">
            <v>Mask Frame Flexure Assy</v>
          </cell>
        </row>
        <row r="175">
          <cell r="A175" t="str">
            <v>I6895-0173</v>
          </cell>
          <cell r="B175" t="str">
            <v>Mask Chuck</v>
          </cell>
          <cell r="C175" t="str">
            <v>Mask Frame Flexure Assy</v>
          </cell>
        </row>
        <row r="176">
          <cell r="A176" t="str">
            <v>I6895-0174</v>
          </cell>
          <cell r="B176" t="str">
            <v>Power Distribution</v>
          </cell>
          <cell r="C176" t="str">
            <v>Power Switch Assy</v>
          </cell>
        </row>
        <row r="177">
          <cell r="A177" t="str">
            <v>I6895-0175</v>
          </cell>
          <cell r="B177" t="str">
            <v>Power Distribution</v>
          </cell>
          <cell r="C177" t="str">
            <v>Power Switch Assy</v>
          </cell>
        </row>
        <row r="178">
          <cell r="A178" t="str">
            <v>I6895-0176</v>
          </cell>
          <cell r="B178" t="str">
            <v>Power Distribution</v>
          </cell>
          <cell r="C178" t="str">
            <v>Power Switch Assy</v>
          </cell>
        </row>
        <row r="179">
          <cell r="A179" t="str">
            <v>I6895-0177</v>
          </cell>
          <cell r="B179" t="str">
            <v>Power Distribution</v>
          </cell>
          <cell r="C179" t="str">
            <v>Power Distribution Unit Assy</v>
          </cell>
        </row>
        <row r="180">
          <cell r="A180" t="str">
            <v>I6895-0178</v>
          </cell>
          <cell r="B180" t="str">
            <v>Power Distribution</v>
          </cell>
          <cell r="C180" t="str">
            <v>Power Distribution Unit Assy</v>
          </cell>
        </row>
        <row r="181">
          <cell r="A181" t="str">
            <v>I6895-0179</v>
          </cell>
          <cell r="B181" t="str">
            <v>Power Distribution</v>
          </cell>
          <cell r="C181" t="str">
            <v>Power Distribution Unit Assy</v>
          </cell>
        </row>
        <row r="182">
          <cell r="A182" t="str">
            <v>I6895-0180</v>
          </cell>
          <cell r="B182" t="str">
            <v>Power Distribution</v>
          </cell>
          <cell r="C182" t="str">
            <v>Power Distribution Unit Assy</v>
          </cell>
        </row>
        <row r="183">
          <cell r="A183" t="str">
            <v>I6895-0181</v>
          </cell>
          <cell r="B183" t="str">
            <v>Power Distribution</v>
          </cell>
          <cell r="C183" t="str">
            <v>Power Distribution Unit Assy</v>
          </cell>
        </row>
        <row r="184">
          <cell r="A184" t="str">
            <v>I6895-0182</v>
          </cell>
          <cell r="B184" t="str">
            <v>Power Distribution</v>
          </cell>
          <cell r="C184" t="str">
            <v>Power Distribution Unit Assy</v>
          </cell>
        </row>
        <row r="185">
          <cell r="A185" t="str">
            <v>I6895-0183</v>
          </cell>
          <cell r="B185" t="str">
            <v>Power Distribution</v>
          </cell>
          <cell r="C185" t="str">
            <v>Power Distribution Unit Assy</v>
          </cell>
        </row>
        <row r="186">
          <cell r="A186" t="str">
            <v>I6895-0184</v>
          </cell>
          <cell r="B186" t="str">
            <v>Power Distribution</v>
          </cell>
          <cell r="C186" t="str">
            <v>Power Distribution Unit Assy</v>
          </cell>
        </row>
        <row r="187">
          <cell r="A187" t="str">
            <v>I6895-0185</v>
          </cell>
          <cell r="B187" t="str">
            <v>Power Distribution</v>
          </cell>
          <cell r="C187" t="str">
            <v>Power Distribution Unit Assy</v>
          </cell>
        </row>
        <row r="188">
          <cell r="A188" t="str">
            <v>I6895-0186</v>
          </cell>
          <cell r="B188" t="str">
            <v>Power Distribution</v>
          </cell>
          <cell r="C188" t="str">
            <v>Power Distribution Unit Assy</v>
          </cell>
        </row>
        <row r="189">
          <cell r="A189" t="str">
            <v>I6895-0187</v>
          </cell>
          <cell r="B189" t="str">
            <v>Power Distribution</v>
          </cell>
          <cell r="C189" t="str">
            <v>Power Distribution Unit Assy</v>
          </cell>
        </row>
        <row r="190">
          <cell r="A190" t="str">
            <v>I6895-0188</v>
          </cell>
          <cell r="B190" t="str">
            <v>Power Distribution</v>
          </cell>
          <cell r="C190" t="str">
            <v>Power Distribution Unit Assy</v>
          </cell>
        </row>
        <row r="191">
          <cell r="A191" t="str">
            <v>I6895-0189</v>
          </cell>
          <cell r="B191" t="str">
            <v>Power Distribution</v>
          </cell>
          <cell r="C191" t="str">
            <v>Power Distribution Unit Assy</v>
          </cell>
        </row>
        <row r="192">
          <cell r="A192" t="str">
            <v>I6895-0190</v>
          </cell>
          <cell r="B192" t="str">
            <v>Power Distribution</v>
          </cell>
          <cell r="C192" t="str">
            <v>Power Distribution Unit Assy</v>
          </cell>
        </row>
        <row r="193">
          <cell r="A193" t="str">
            <v>I6895-0191</v>
          </cell>
          <cell r="B193" t="str">
            <v>Power Distribution</v>
          </cell>
          <cell r="C193" t="str">
            <v>Power Distribution Unit Assy</v>
          </cell>
        </row>
        <row r="194">
          <cell r="A194" t="str">
            <v>I6895-0192</v>
          </cell>
          <cell r="B194" t="str">
            <v>Power Distribution</v>
          </cell>
          <cell r="C194" t="str">
            <v>Power Distribution Unit Assy</v>
          </cell>
        </row>
        <row r="195">
          <cell r="A195" t="str">
            <v>I6895-0193</v>
          </cell>
          <cell r="B195" t="str">
            <v>Translation Stage</v>
          </cell>
          <cell r="C195" t="str">
            <v>Sleeve</v>
          </cell>
        </row>
        <row r="196">
          <cell r="A196" t="str">
            <v>I6895-0194</v>
          </cell>
          <cell r="B196" t="str">
            <v>Vision</v>
          </cell>
          <cell r="C196" t="str">
            <v>Substrate Calibration Target Assy</v>
          </cell>
        </row>
        <row r="197">
          <cell r="A197" t="str">
            <v>I6895-0195</v>
          </cell>
          <cell r="B197" t="str">
            <v>Vision</v>
          </cell>
          <cell r="C197" t="str">
            <v>Bonded Camera Calibration Assy</v>
          </cell>
        </row>
        <row r="198">
          <cell r="A198" t="str">
            <v>I6895-0196</v>
          </cell>
          <cell r="B198" t="str">
            <v>Controls</v>
          </cell>
          <cell r="C198" t="str">
            <v>Controls Frame Assy</v>
          </cell>
        </row>
        <row r="199">
          <cell r="A199" t="str">
            <v>I6895-0197</v>
          </cell>
        </row>
        <row r="200">
          <cell r="A200" t="str">
            <v>I6895-0198</v>
          </cell>
          <cell r="B200" t="str">
            <v>Controls</v>
          </cell>
          <cell r="C200" t="str">
            <v>Electrical Rack Rack Assy</v>
          </cell>
        </row>
        <row r="201">
          <cell r="A201" t="str">
            <v>I6895-0199</v>
          </cell>
          <cell r="B201" t="str">
            <v>Controls</v>
          </cell>
          <cell r="C201" t="str">
            <v>Electrical Rack Rack Assy</v>
          </cell>
        </row>
        <row r="202">
          <cell r="A202" t="str">
            <v>I6895-0200</v>
          </cell>
          <cell r="B202" t="str">
            <v>Controls</v>
          </cell>
          <cell r="C202" t="str">
            <v>Electrical Rack Rack Assy</v>
          </cell>
        </row>
        <row r="203">
          <cell r="A203" t="str">
            <v>I6895-0201</v>
          </cell>
          <cell r="B203" t="str">
            <v>Controls</v>
          </cell>
          <cell r="C203" t="str">
            <v>Electrical Rack Rack Assy</v>
          </cell>
        </row>
        <row r="204">
          <cell r="A204" t="str">
            <v>I6895-0202</v>
          </cell>
          <cell r="B204" t="str">
            <v>Controls</v>
          </cell>
          <cell r="C204" t="str">
            <v>Electrical Rack Rack Assy</v>
          </cell>
        </row>
        <row r="205">
          <cell r="A205" t="str">
            <v>I6895-0203</v>
          </cell>
        </row>
        <row r="206">
          <cell r="A206" t="str">
            <v>I6895-0204</v>
          </cell>
        </row>
        <row r="207">
          <cell r="A207" t="str">
            <v>I6895-0205</v>
          </cell>
        </row>
        <row r="208">
          <cell r="A208" t="str">
            <v>I6895-0206</v>
          </cell>
        </row>
        <row r="209">
          <cell r="A209" t="str">
            <v>I6895-0207</v>
          </cell>
        </row>
        <row r="210">
          <cell r="A210" t="str">
            <v>I6895-0208</v>
          </cell>
        </row>
        <row r="211">
          <cell r="A211" t="str">
            <v>I6895-0209</v>
          </cell>
        </row>
        <row r="212">
          <cell r="A212" t="str">
            <v>I6895-0210</v>
          </cell>
        </row>
        <row r="213">
          <cell r="A213" t="str">
            <v>I6895-0211</v>
          </cell>
        </row>
        <row r="214">
          <cell r="A214" t="str">
            <v>I6895-0212</v>
          </cell>
        </row>
        <row r="215">
          <cell r="A215" t="str">
            <v>I6895-0213</v>
          </cell>
          <cell r="B215" t="str">
            <v>Controls</v>
          </cell>
          <cell r="C215" t="str">
            <v>DC Enclosure Assy</v>
          </cell>
        </row>
        <row r="216">
          <cell r="A216" t="str">
            <v>I6895-0214</v>
          </cell>
          <cell r="B216" t="str">
            <v>Controls</v>
          </cell>
          <cell r="C216" t="str">
            <v>DC Enclosure Assy</v>
          </cell>
        </row>
        <row r="217">
          <cell r="A217" t="str">
            <v>I6895-0215</v>
          </cell>
          <cell r="B217" t="str">
            <v>Controls</v>
          </cell>
          <cell r="C217" t="str">
            <v>DC Enclosure Assy</v>
          </cell>
        </row>
        <row r="218">
          <cell r="A218" t="str">
            <v>I6895-0216</v>
          </cell>
          <cell r="B218" t="str">
            <v>Controls</v>
          </cell>
          <cell r="C218" t="str">
            <v>DC Enclosure Assy</v>
          </cell>
        </row>
        <row r="219">
          <cell r="A219" t="str">
            <v>I6895-0217</v>
          </cell>
          <cell r="B219" t="str">
            <v>Controls</v>
          </cell>
          <cell r="C219" t="str">
            <v>DC Enclosure Assy</v>
          </cell>
        </row>
        <row r="220">
          <cell r="A220" t="str">
            <v>I6895-0218</v>
          </cell>
          <cell r="B220" t="str">
            <v>Controls</v>
          </cell>
          <cell r="C220" t="str">
            <v>DC Enclosure Assy</v>
          </cell>
        </row>
        <row r="221">
          <cell r="A221" t="str">
            <v>I6895-0219</v>
          </cell>
          <cell r="B221" t="str">
            <v>Controls</v>
          </cell>
          <cell r="C221" t="str">
            <v>DC Enclosure Assy</v>
          </cell>
        </row>
        <row r="222">
          <cell r="A222" t="str">
            <v>I6895-0220</v>
          </cell>
          <cell r="B222" t="str">
            <v>Controls</v>
          </cell>
          <cell r="C222" t="str">
            <v>DC Enclosure Assy</v>
          </cell>
        </row>
        <row r="223">
          <cell r="A223" t="str">
            <v>I6895-0221</v>
          </cell>
          <cell r="B223" t="str">
            <v>Controls</v>
          </cell>
          <cell r="C223" t="str">
            <v>DC Enclosure Assy</v>
          </cell>
        </row>
        <row r="224">
          <cell r="A224" t="str">
            <v>I6895-0222</v>
          </cell>
          <cell r="B224" t="str">
            <v>Controls</v>
          </cell>
          <cell r="C224" t="str">
            <v>DC Enclosure Assy</v>
          </cell>
        </row>
        <row r="225">
          <cell r="A225" t="str">
            <v>I6895-0223</v>
          </cell>
          <cell r="B225" t="str">
            <v>Controls</v>
          </cell>
          <cell r="C225" t="str">
            <v>Sub-Floor Assy</v>
          </cell>
        </row>
        <row r="226">
          <cell r="A226" t="str">
            <v>I6895-0224</v>
          </cell>
          <cell r="B226" t="str">
            <v>Controls</v>
          </cell>
          <cell r="C226" t="str">
            <v>Sub-Floor Assy</v>
          </cell>
        </row>
        <row r="227">
          <cell r="A227" t="str">
            <v>I6895-0225</v>
          </cell>
          <cell r="B227" t="str">
            <v>Controls</v>
          </cell>
          <cell r="C227" t="str">
            <v>Sub-Floor Assy</v>
          </cell>
        </row>
        <row r="228">
          <cell r="A228" t="str">
            <v>I6895-0226</v>
          </cell>
          <cell r="B228" t="str">
            <v>Controls</v>
          </cell>
          <cell r="C228" t="str">
            <v>Sub-Floor Assy</v>
          </cell>
        </row>
        <row r="229">
          <cell r="A229" t="str">
            <v>I6895-0227</v>
          </cell>
          <cell r="B229" t="str">
            <v>Controls</v>
          </cell>
          <cell r="C229" t="str">
            <v>Controls Short Rack Assy</v>
          </cell>
        </row>
        <row r="230">
          <cell r="A230" t="str">
            <v>I6895-0228</v>
          </cell>
        </row>
        <row r="231">
          <cell r="A231" t="str">
            <v>I6895-0229</v>
          </cell>
          <cell r="B231" t="str">
            <v>Controls</v>
          </cell>
          <cell r="C231" t="str">
            <v>Short Rack Mount Assy</v>
          </cell>
        </row>
        <row r="232">
          <cell r="A232" t="str">
            <v>I6895-0230</v>
          </cell>
          <cell r="B232" t="str">
            <v>Controls</v>
          </cell>
          <cell r="C232" t="str">
            <v>Short Rack Mount Assy</v>
          </cell>
        </row>
        <row r="233">
          <cell r="A233" t="str">
            <v>I6895-0231</v>
          </cell>
          <cell r="B233" t="str">
            <v>Controls</v>
          </cell>
          <cell r="C233" t="str">
            <v>Short Rack Mount Assy</v>
          </cell>
        </row>
        <row r="234">
          <cell r="A234" t="str">
            <v>I6895-0232</v>
          </cell>
          <cell r="B234" t="str">
            <v>Controls</v>
          </cell>
          <cell r="C234" t="str">
            <v>Short Rack Mount Assy</v>
          </cell>
        </row>
        <row r="235">
          <cell r="A235" t="str">
            <v>I6895-0233</v>
          </cell>
          <cell r="B235" t="str">
            <v>Mask Load/Unload</v>
          </cell>
          <cell r="C235" t="str">
            <v>Mask Load Elevator Assy 9X9</v>
          </cell>
        </row>
        <row r="236">
          <cell r="A236" t="str">
            <v>I6895-0234</v>
          </cell>
          <cell r="B236" t="str">
            <v>Mask Load/Unload</v>
          </cell>
          <cell r="C236" t="str">
            <v>Mask Load Elevator Assy 9X9</v>
          </cell>
        </row>
        <row r="237">
          <cell r="A237" t="str">
            <v>I6895-0235</v>
          </cell>
          <cell r="B237" t="str">
            <v>Mask Load/Unload</v>
          </cell>
          <cell r="C237" t="str">
            <v>Mask Load Elevator Assy 9X9</v>
          </cell>
        </row>
        <row r="238">
          <cell r="A238" t="str">
            <v>I6895-0236</v>
          </cell>
          <cell r="B238" t="str">
            <v>Mask Load/Unload</v>
          </cell>
          <cell r="C238" t="str">
            <v>Mask Load Elevator Assy 9X9</v>
          </cell>
        </row>
        <row r="239">
          <cell r="A239" t="str">
            <v>I6895-0237</v>
          </cell>
        </row>
        <row r="240">
          <cell r="A240" t="str">
            <v>I6895-0238</v>
          </cell>
        </row>
        <row r="241">
          <cell r="A241" t="str">
            <v>I6895-0239</v>
          </cell>
        </row>
        <row r="242">
          <cell r="A242" t="str">
            <v>I6895-0240</v>
          </cell>
          <cell r="B242" t="str">
            <v>Mask Load/Unload</v>
          </cell>
          <cell r="C242" t="str">
            <v>Mask Load Elevator Assy 9X9</v>
          </cell>
        </row>
        <row r="243">
          <cell r="A243" t="str">
            <v>I6895-0241</v>
          </cell>
          <cell r="B243" t="str">
            <v>Mask Load/Unload</v>
          </cell>
          <cell r="C243" t="str">
            <v>Mask Load Elevator Assy 9X9</v>
          </cell>
        </row>
        <row r="244">
          <cell r="A244" t="str">
            <v>I6895-0242</v>
          </cell>
          <cell r="B244" t="str">
            <v>Mask Load/Unload</v>
          </cell>
          <cell r="C244" t="str">
            <v>Mask Load Elevator Assy 9X9</v>
          </cell>
        </row>
        <row r="245">
          <cell r="A245" t="str">
            <v>I6895-0243</v>
          </cell>
          <cell r="B245" t="str">
            <v>Mask Load/Unload</v>
          </cell>
          <cell r="C245" t="str">
            <v>Mask Load Elevator Assy 9X9</v>
          </cell>
        </row>
        <row r="246">
          <cell r="A246" t="str">
            <v>I6895-0244</v>
          </cell>
          <cell r="B246" t="str">
            <v>Mask Load/Unload</v>
          </cell>
          <cell r="C246" t="str">
            <v>Mask Load Elevator Assy 9X9</v>
          </cell>
        </row>
        <row r="247">
          <cell r="A247" t="str">
            <v>I6895-0245</v>
          </cell>
          <cell r="B247" t="str">
            <v>Mask Load/Unload</v>
          </cell>
          <cell r="C247" t="str">
            <v>Mask Load Elevator Assy 9X9</v>
          </cell>
        </row>
        <row r="248">
          <cell r="A248" t="str">
            <v>I6895-0246</v>
          </cell>
        </row>
        <row r="249">
          <cell r="A249" t="str">
            <v>I6895-0247</v>
          </cell>
        </row>
        <row r="250">
          <cell r="A250" t="str">
            <v>I6895-0248</v>
          </cell>
          <cell r="B250" t="str">
            <v>Mask Load/Unload</v>
          </cell>
          <cell r="C250" t="str">
            <v>Mask Load Elevator Assy 9X9</v>
          </cell>
        </row>
        <row r="251">
          <cell r="A251" t="str">
            <v>I6895-0249</v>
          </cell>
          <cell r="B251" t="str">
            <v>Mask Load/Unload</v>
          </cell>
          <cell r="C251" t="str">
            <v>Mask Load Elevator Assy 9X9</v>
          </cell>
        </row>
        <row r="252">
          <cell r="A252" t="str">
            <v>I6895-0250</v>
          </cell>
        </row>
        <row r="253">
          <cell r="A253" t="str">
            <v>I6895-0251</v>
          </cell>
        </row>
        <row r="254">
          <cell r="A254" t="str">
            <v>I6895-0252</v>
          </cell>
        </row>
        <row r="255">
          <cell r="A255" t="str">
            <v>I6895-0253</v>
          </cell>
        </row>
        <row r="256">
          <cell r="A256" t="str">
            <v>I6895-0254</v>
          </cell>
        </row>
        <row r="257">
          <cell r="A257" t="str">
            <v>I6895-0255</v>
          </cell>
        </row>
        <row r="258">
          <cell r="A258" t="str">
            <v>I6895-0256</v>
          </cell>
        </row>
        <row r="259">
          <cell r="A259" t="str">
            <v>I6895-0257</v>
          </cell>
        </row>
        <row r="260">
          <cell r="A260" t="str">
            <v>I6895-0258</v>
          </cell>
        </row>
        <row r="261">
          <cell r="A261" t="str">
            <v>I6895-0259</v>
          </cell>
        </row>
        <row r="262">
          <cell r="A262" t="str">
            <v>I6895-0260</v>
          </cell>
        </row>
        <row r="263">
          <cell r="A263" t="str">
            <v>I6895-0261</v>
          </cell>
        </row>
        <row r="264">
          <cell r="A264" t="str">
            <v>I6895-0262</v>
          </cell>
        </row>
        <row r="265">
          <cell r="A265" t="str">
            <v>I6895-0263</v>
          </cell>
        </row>
        <row r="266">
          <cell r="A266" t="str">
            <v>I6895-0264</v>
          </cell>
        </row>
        <row r="267">
          <cell r="A267" t="str">
            <v>I6895-0265</v>
          </cell>
        </row>
        <row r="268">
          <cell r="A268" t="str">
            <v>I6895-0266</v>
          </cell>
        </row>
        <row r="269">
          <cell r="A269" t="str">
            <v>I6895-0267</v>
          </cell>
        </row>
        <row r="270">
          <cell r="A270" t="str">
            <v>I6895-0268</v>
          </cell>
        </row>
        <row r="271">
          <cell r="A271" t="str">
            <v>I6895-0269</v>
          </cell>
        </row>
        <row r="272">
          <cell r="A272" t="str">
            <v>I6895-0270</v>
          </cell>
        </row>
        <row r="273">
          <cell r="A273" t="str">
            <v>I6895-0271</v>
          </cell>
        </row>
        <row r="274">
          <cell r="A274" t="str">
            <v>I6895-0272</v>
          </cell>
        </row>
        <row r="275">
          <cell r="A275" t="str">
            <v>I6895-0273</v>
          </cell>
        </row>
        <row r="276">
          <cell r="A276" t="str">
            <v>I6895-0274</v>
          </cell>
        </row>
        <row r="277">
          <cell r="A277" t="str">
            <v>I6895-0275</v>
          </cell>
        </row>
        <row r="278">
          <cell r="A278" t="str">
            <v>I6895-0276</v>
          </cell>
        </row>
        <row r="279">
          <cell r="A279" t="str">
            <v>I6895-0277</v>
          </cell>
        </row>
        <row r="280">
          <cell r="A280" t="str">
            <v>I6895-0278</v>
          </cell>
        </row>
        <row r="281">
          <cell r="A281" t="str">
            <v>I6895-0279</v>
          </cell>
        </row>
        <row r="282">
          <cell r="A282" t="str">
            <v>I6895-0280</v>
          </cell>
        </row>
        <row r="283">
          <cell r="A283" t="str">
            <v>I6895-0281</v>
          </cell>
        </row>
        <row r="284">
          <cell r="A284" t="str">
            <v>I6895-0282</v>
          </cell>
        </row>
        <row r="285">
          <cell r="A285" t="str">
            <v>I6895-0283</v>
          </cell>
        </row>
        <row r="286">
          <cell r="A286" t="str">
            <v>I6895-0284</v>
          </cell>
        </row>
        <row r="287">
          <cell r="A287" t="str">
            <v>I6895-0285</v>
          </cell>
        </row>
        <row r="288">
          <cell r="A288" t="str">
            <v>I6895-0286</v>
          </cell>
          <cell r="B288" t="str">
            <v>Mask Load/Unload</v>
          </cell>
          <cell r="C288" t="str">
            <v>Rework</v>
          </cell>
        </row>
        <row r="289">
          <cell r="A289" t="str">
            <v>I6895-0287</v>
          </cell>
          <cell r="B289" t="str">
            <v>Mask Load/Unload</v>
          </cell>
          <cell r="C289" t="str">
            <v>Bracket, Interconnect, Snubber</v>
          </cell>
        </row>
        <row r="290">
          <cell r="A290" t="str">
            <v>I6895-0288</v>
          </cell>
          <cell r="B290" t="str">
            <v>Mask Load/Unload</v>
          </cell>
          <cell r="C290" t="str">
            <v>Bracket, Interconnect, Cassette</v>
          </cell>
        </row>
        <row r="291">
          <cell r="A291" t="str">
            <v>I6895-0289</v>
          </cell>
          <cell r="B291" t="str">
            <v>Controls</v>
          </cell>
          <cell r="C291" t="str">
            <v>Controls Frame Assy</v>
          </cell>
        </row>
        <row r="292">
          <cell r="A292" t="str">
            <v>I6895-0290</v>
          </cell>
          <cell r="B292" t="str">
            <v>Mask Load/Unload</v>
          </cell>
          <cell r="C292" t="str">
            <v>Mask Loader Fork Assy 9x9</v>
          </cell>
        </row>
        <row r="293">
          <cell r="A293" t="str">
            <v>I6895-0291</v>
          </cell>
          <cell r="B293" t="str">
            <v>Mask Load/Unload</v>
          </cell>
          <cell r="C293" t="str">
            <v>Mask Loader Fork Assy 9x9</v>
          </cell>
        </row>
        <row r="294">
          <cell r="A294" t="str">
            <v>I6895-0292</v>
          </cell>
          <cell r="B294" t="str">
            <v>Mask Load/Unload</v>
          </cell>
          <cell r="C294" t="str">
            <v>Mask Loader Fork Assy 9x9</v>
          </cell>
        </row>
        <row r="295">
          <cell r="A295" t="str">
            <v>I6895-0293</v>
          </cell>
          <cell r="B295" t="str">
            <v>Z-Gauge</v>
          </cell>
          <cell r="C295" t="str">
            <v>Air Gauge Assy</v>
          </cell>
        </row>
        <row r="296">
          <cell r="A296" t="str">
            <v>I6895-0294</v>
          </cell>
          <cell r="B296" t="str">
            <v>Z-Gauge</v>
          </cell>
          <cell r="C296" t="str">
            <v>Mount, Air Gauge</v>
          </cell>
        </row>
        <row r="297">
          <cell r="A297" t="str">
            <v>I6895-0295</v>
          </cell>
          <cell r="B297" t="str">
            <v>Mask Load/Unload</v>
          </cell>
          <cell r="C297" t="str">
            <v>Bar Code Reader Assy</v>
          </cell>
        </row>
        <row r="298">
          <cell r="A298" t="str">
            <v>I6895-0296</v>
          </cell>
          <cell r="B298" t="str">
            <v>Mask Load/Unload</v>
          </cell>
          <cell r="C298" t="str">
            <v>Bar Code Reader Assy</v>
          </cell>
        </row>
        <row r="299">
          <cell r="A299" t="str">
            <v>I6895-0297</v>
          </cell>
          <cell r="B299" t="str">
            <v>Mask Load/Unload</v>
          </cell>
          <cell r="C299" t="str">
            <v>Bar Code Reader Assy</v>
          </cell>
        </row>
        <row r="300">
          <cell r="A300" t="str">
            <v>I6895-0298</v>
          </cell>
          <cell r="B300" t="str">
            <v>Illumination</v>
          </cell>
          <cell r="C300" t="str">
            <v>Holder, Diffuser, 313nm, Illum. Enc</v>
          </cell>
        </row>
        <row r="301">
          <cell r="A301" t="str">
            <v>I6895-0299</v>
          </cell>
          <cell r="B301" t="str">
            <v>Illumination</v>
          </cell>
          <cell r="C301" t="str">
            <v>Lamp 2KW, Exhaust Adapter</v>
          </cell>
        </row>
        <row r="302">
          <cell r="A302" t="str">
            <v>I6895-0300</v>
          </cell>
          <cell r="B302" t="str">
            <v>Illumination</v>
          </cell>
          <cell r="C302" t="str">
            <v>Bracket, Lamp Temp Controller</v>
          </cell>
        </row>
        <row r="303">
          <cell r="A303" t="str">
            <v>I6895-0301</v>
          </cell>
          <cell r="B303" t="str">
            <v xml:space="preserve">Mask Cooling </v>
          </cell>
          <cell r="C303" t="str">
            <v xml:space="preserve"> </v>
          </cell>
        </row>
        <row r="304">
          <cell r="A304" t="str">
            <v>I6895-0302</v>
          </cell>
          <cell r="B304" t="str">
            <v xml:space="preserve">Mask Cooling </v>
          </cell>
          <cell r="C304" t="str">
            <v>Left Air Knife Assy</v>
          </cell>
        </row>
        <row r="305">
          <cell r="A305" t="str">
            <v>I6895-0303</v>
          </cell>
          <cell r="B305" t="str">
            <v xml:space="preserve">Mask Cooling </v>
          </cell>
          <cell r="C305" t="str">
            <v>Right Air Knife Assy</v>
          </cell>
        </row>
        <row r="306">
          <cell r="A306" t="str">
            <v>I6895-0304</v>
          </cell>
          <cell r="B306" t="str">
            <v xml:space="preserve">Mask Cooling </v>
          </cell>
          <cell r="C306" t="str">
            <v>Air Knife Manifold Assy</v>
          </cell>
        </row>
        <row r="307">
          <cell r="A307" t="str">
            <v>I6895-0305</v>
          </cell>
          <cell r="B307" t="str">
            <v xml:space="preserve">Mask Cooling </v>
          </cell>
          <cell r="C307" t="str">
            <v>Air Knife Pneumatics</v>
          </cell>
        </row>
        <row r="308">
          <cell r="A308" t="str">
            <v>I6895-0306</v>
          </cell>
          <cell r="B308" t="str">
            <v xml:space="preserve">Mask Cooling </v>
          </cell>
          <cell r="C308" t="str">
            <v>Left Air Knife Assy</v>
          </cell>
        </row>
        <row r="309">
          <cell r="A309" t="str">
            <v>I6895-0307</v>
          </cell>
          <cell r="B309" t="str">
            <v xml:space="preserve">Mask Cooling </v>
          </cell>
          <cell r="C309" t="str">
            <v>Left Air Knife Assy</v>
          </cell>
        </row>
        <row r="310">
          <cell r="A310" t="str">
            <v>I6895-0308</v>
          </cell>
          <cell r="B310" t="str">
            <v xml:space="preserve">Mask Cooling </v>
          </cell>
          <cell r="C310" t="str">
            <v>Left Air Knife Assy</v>
          </cell>
        </row>
        <row r="311">
          <cell r="A311" t="str">
            <v>I6895-0309</v>
          </cell>
          <cell r="B311" t="str">
            <v xml:space="preserve">Mask Cooling </v>
          </cell>
          <cell r="C311" t="str">
            <v>Left Air Knife Assy</v>
          </cell>
        </row>
        <row r="312">
          <cell r="A312" t="str">
            <v>I6895-0310</v>
          </cell>
          <cell r="B312" t="str">
            <v xml:space="preserve">Mask Cooling </v>
          </cell>
          <cell r="C312" t="str">
            <v>Left Air Knife Assy</v>
          </cell>
        </row>
        <row r="313">
          <cell r="A313" t="str">
            <v>I6895-0311</v>
          </cell>
          <cell r="B313" t="str">
            <v xml:space="preserve">Mask Cooling </v>
          </cell>
          <cell r="C313" t="str">
            <v>Right Air Knife Assy</v>
          </cell>
        </row>
        <row r="314">
          <cell r="A314" t="str">
            <v>I6895-0312</v>
          </cell>
          <cell r="B314" t="str">
            <v xml:space="preserve">Mask Cooling </v>
          </cell>
          <cell r="C314" t="str">
            <v>Right Air Knife Assy</v>
          </cell>
        </row>
        <row r="315">
          <cell r="A315" t="str">
            <v>I6895-0313</v>
          </cell>
          <cell r="B315" t="str">
            <v xml:space="preserve">Mask Cooling </v>
          </cell>
          <cell r="C315" t="str">
            <v>Right Air Knife Assy</v>
          </cell>
        </row>
        <row r="316">
          <cell r="A316" t="str">
            <v>I6895-0314</v>
          </cell>
          <cell r="B316" t="str">
            <v xml:space="preserve">Mask Cooling </v>
          </cell>
          <cell r="C316" t="str">
            <v>Right Air Knife Assy</v>
          </cell>
        </row>
        <row r="317">
          <cell r="A317" t="str">
            <v>I6895-0315</v>
          </cell>
          <cell r="B317" t="str">
            <v xml:space="preserve">Mask Cooling </v>
          </cell>
          <cell r="C317" t="str">
            <v>Air Knife Manifold Assy</v>
          </cell>
        </row>
        <row r="318">
          <cell r="A318" t="str">
            <v>I6895-0316</v>
          </cell>
          <cell r="B318" t="str">
            <v xml:space="preserve">Mask Cooling </v>
          </cell>
          <cell r="C318" t="str">
            <v>Air Knife Manifold Assy</v>
          </cell>
        </row>
        <row r="319">
          <cell r="A319" t="str">
            <v>I6895-0317</v>
          </cell>
          <cell r="B319" t="str">
            <v xml:space="preserve">Mask Cooling </v>
          </cell>
          <cell r="C319" t="str">
            <v>Air Knife Pneumatics</v>
          </cell>
        </row>
        <row r="320">
          <cell r="A320" t="str">
            <v>I6895-0318</v>
          </cell>
          <cell r="B320" t="str">
            <v>Translation Stage</v>
          </cell>
          <cell r="C320" t="str">
            <v>Flag, Home Sensor, X-Axis</v>
          </cell>
        </row>
        <row r="321">
          <cell r="A321" t="str">
            <v>I6895-0319</v>
          </cell>
          <cell r="B321" t="str">
            <v>Translation Stage</v>
          </cell>
          <cell r="C321" t="str">
            <v>Flag, Home Sensor, X-Axis</v>
          </cell>
        </row>
        <row r="322">
          <cell r="A322" t="str">
            <v>I6895-0320</v>
          </cell>
          <cell r="B322" t="str">
            <v>Translation Stage</v>
          </cell>
          <cell r="C322" t="str">
            <v>Mount, Retraction Sensor, X-Axis</v>
          </cell>
        </row>
        <row r="323">
          <cell r="A323" t="str">
            <v>I6895-0321</v>
          </cell>
          <cell r="B323" t="str">
            <v>Translation Stage</v>
          </cell>
          <cell r="C323" t="str">
            <v>Mount, Retraction Sensor, X-Axis</v>
          </cell>
        </row>
        <row r="324">
          <cell r="A324" t="str">
            <v>I6895-0322</v>
          </cell>
          <cell r="B324" t="str">
            <v>Structure</v>
          </cell>
          <cell r="C324" t="str">
            <v>Spacer, Tool, 2 Inch</v>
          </cell>
        </row>
        <row r="325">
          <cell r="A325" t="str">
            <v>I6895-0323</v>
          </cell>
          <cell r="B325" t="str">
            <v>Optical Imaging</v>
          </cell>
          <cell r="C325" t="str">
            <v>Illuminator, Through Lens, Dyson</v>
          </cell>
        </row>
        <row r="326">
          <cell r="A326" t="str">
            <v>I6895-0324</v>
          </cell>
          <cell r="B326" t="str">
            <v>Optical Imaging</v>
          </cell>
          <cell r="C326" t="str">
            <v>Illuminator, Through Lens, Dyson</v>
          </cell>
        </row>
        <row r="327">
          <cell r="A327" t="str">
            <v>I6895-0325</v>
          </cell>
          <cell r="B327" t="str">
            <v>Optical Imaging</v>
          </cell>
          <cell r="C327" t="str">
            <v>Illuminator, Through Lens, Dyson</v>
          </cell>
        </row>
        <row r="328">
          <cell r="A328" t="str">
            <v>I6895-0326</v>
          </cell>
          <cell r="B328" t="str">
            <v>Optical Imaging</v>
          </cell>
          <cell r="C328" t="str">
            <v>Illuminator, Through Lens, Dyson</v>
          </cell>
        </row>
        <row r="329">
          <cell r="A329" t="str">
            <v>I6895-0327</v>
          </cell>
          <cell r="B329" t="str">
            <v>Optical Imaging</v>
          </cell>
          <cell r="C329" t="str">
            <v>Illuminator, Through Lens, Dyson</v>
          </cell>
        </row>
        <row r="330">
          <cell r="A330" t="str">
            <v>I6895-0328</v>
          </cell>
          <cell r="B330" t="str">
            <v>Optical Imaging</v>
          </cell>
          <cell r="C330" t="str">
            <v>Illuminator, Through Lens, Dyson</v>
          </cell>
        </row>
        <row r="331">
          <cell r="A331" t="str">
            <v>I6895-0329</v>
          </cell>
          <cell r="B331" t="str">
            <v>Vision</v>
          </cell>
          <cell r="C331" t="str">
            <v>rework 336-0323 to 336-0388</v>
          </cell>
        </row>
        <row r="332">
          <cell r="A332" t="str">
            <v>I6895-0330</v>
          </cell>
          <cell r="B332" t="str">
            <v>Vision</v>
          </cell>
          <cell r="C332" t="str">
            <v>rework 336-0323 to 336-0388</v>
          </cell>
        </row>
        <row r="333">
          <cell r="A333" t="str">
            <v>I6895-0331</v>
          </cell>
          <cell r="B333" t="str">
            <v>Vision</v>
          </cell>
          <cell r="C333" t="str">
            <v>rework 336-0323 to 336-0388</v>
          </cell>
        </row>
        <row r="334">
          <cell r="A334" t="str">
            <v>I6895-0332</v>
          </cell>
          <cell r="B334" t="str">
            <v>Vision</v>
          </cell>
          <cell r="C334" t="str">
            <v>rework 336-0323 to 336-0388</v>
          </cell>
        </row>
        <row r="335">
          <cell r="A335" t="str">
            <v>I6895-0333</v>
          </cell>
          <cell r="B335" t="str">
            <v>Vision</v>
          </cell>
          <cell r="C335" t="str">
            <v>rework 336-0323 to 336-0388</v>
          </cell>
        </row>
        <row r="336">
          <cell r="A336" t="str">
            <v>I6895-0334</v>
          </cell>
          <cell r="B336" t="str">
            <v>Vision</v>
          </cell>
          <cell r="C336" t="str">
            <v>rework 336-0323 to 336-0388</v>
          </cell>
        </row>
        <row r="337">
          <cell r="A337" t="str">
            <v>I6895-0335</v>
          </cell>
          <cell r="B337" t="str">
            <v>Vision</v>
          </cell>
          <cell r="C337" t="str">
            <v>rework 336-0323 to 336-0388</v>
          </cell>
        </row>
        <row r="338">
          <cell r="A338" t="str">
            <v>I6895-0336</v>
          </cell>
          <cell r="B338" t="str">
            <v>Vision</v>
          </cell>
          <cell r="C338" t="str">
            <v>rework 336-0323 to 336-0388</v>
          </cell>
        </row>
        <row r="339">
          <cell r="A339" t="str">
            <v>I6895-0337</v>
          </cell>
          <cell r="B339" t="str">
            <v>Vision</v>
          </cell>
          <cell r="C339" t="str">
            <v>rework 336-0323 to 336-0388</v>
          </cell>
        </row>
        <row r="340">
          <cell r="A340" t="str">
            <v>I6895-0338</v>
          </cell>
          <cell r="B340" t="str">
            <v>Vision</v>
          </cell>
          <cell r="C340" t="str">
            <v>rework 336-0323 to 336-0388</v>
          </cell>
        </row>
        <row r="341">
          <cell r="A341" t="str">
            <v>I6895-0339</v>
          </cell>
          <cell r="B341" t="str">
            <v>Vision</v>
          </cell>
          <cell r="C341" t="str">
            <v>rework 336-0323 to 336-0388</v>
          </cell>
        </row>
        <row r="342">
          <cell r="A342" t="str">
            <v>I6895-0340</v>
          </cell>
          <cell r="B342" t="str">
            <v>Vision</v>
          </cell>
          <cell r="C342" t="str">
            <v>rework 336-0323 to 336-0388</v>
          </cell>
        </row>
        <row r="343">
          <cell r="A343" t="str">
            <v>I6895-0341</v>
          </cell>
          <cell r="B343" t="str">
            <v>Vision</v>
          </cell>
          <cell r="C343" t="str">
            <v>rework 336-0323 to 336-0388</v>
          </cell>
        </row>
        <row r="344">
          <cell r="A344" t="str">
            <v>I6895-0342</v>
          </cell>
          <cell r="B344" t="str">
            <v>Controls</v>
          </cell>
          <cell r="C344" t="str">
            <v>Cable Package Assy</v>
          </cell>
        </row>
        <row r="345">
          <cell r="A345" t="str">
            <v>I6895-0343</v>
          </cell>
          <cell r="B345" t="str">
            <v>Controls</v>
          </cell>
          <cell r="C345" t="str">
            <v>Cable Package Assy</v>
          </cell>
        </row>
        <row r="346">
          <cell r="A346" t="str">
            <v>I6895-0344</v>
          </cell>
          <cell r="B346" t="str">
            <v>Controls</v>
          </cell>
          <cell r="C346" t="str">
            <v>Cable Package Assy</v>
          </cell>
        </row>
        <row r="347">
          <cell r="A347" t="str">
            <v>I6895-0345</v>
          </cell>
          <cell r="B347" t="str">
            <v>Controls</v>
          </cell>
          <cell r="C347" t="str">
            <v>Cable Package Assy</v>
          </cell>
        </row>
        <row r="348">
          <cell r="A348" t="str">
            <v>I6895-0346</v>
          </cell>
          <cell r="B348" t="str">
            <v>Controls</v>
          </cell>
          <cell r="C348" t="str">
            <v>Cable Package Assy</v>
          </cell>
        </row>
        <row r="349">
          <cell r="A349" t="str">
            <v>I6895-0347</v>
          </cell>
          <cell r="B349" t="str">
            <v>Controls</v>
          </cell>
          <cell r="C349" t="str">
            <v>Cable Package Assy</v>
          </cell>
        </row>
        <row r="350">
          <cell r="A350" t="str">
            <v>I6895-0348</v>
          </cell>
          <cell r="B350" t="str">
            <v>Controls</v>
          </cell>
          <cell r="C350" t="str">
            <v>Cable Package Assy</v>
          </cell>
        </row>
        <row r="351">
          <cell r="A351" t="str">
            <v>I6895-0349</v>
          </cell>
          <cell r="B351" t="str">
            <v>Controls</v>
          </cell>
          <cell r="C351" t="str">
            <v>Cable Package Assy</v>
          </cell>
        </row>
        <row r="352">
          <cell r="A352" t="str">
            <v>I6895-0350</v>
          </cell>
          <cell r="B352" t="str">
            <v>Controls</v>
          </cell>
          <cell r="C352" t="str">
            <v>Cable Package Assy</v>
          </cell>
        </row>
        <row r="353">
          <cell r="A353" t="str">
            <v>I6895-0351</v>
          </cell>
          <cell r="B353" t="str">
            <v>Controls</v>
          </cell>
          <cell r="C353" t="str">
            <v>Cable Package Assy</v>
          </cell>
        </row>
        <row r="354">
          <cell r="A354" t="str">
            <v>I6895-0352</v>
          </cell>
          <cell r="B354" t="str">
            <v>Controls</v>
          </cell>
          <cell r="C354" t="str">
            <v>Cable Package Assy</v>
          </cell>
        </row>
        <row r="355">
          <cell r="A355" t="str">
            <v>I6895-0353</v>
          </cell>
          <cell r="B355" t="str">
            <v>Controls</v>
          </cell>
          <cell r="C355" t="str">
            <v>Cable Package Assy</v>
          </cell>
        </row>
        <row r="356">
          <cell r="A356" t="str">
            <v>I6895-0354</v>
          </cell>
          <cell r="B356" t="str">
            <v>Controls</v>
          </cell>
          <cell r="C356" t="str">
            <v>Cable Package Assy</v>
          </cell>
        </row>
        <row r="357">
          <cell r="A357" t="str">
            <v>I6895-0355</v>
          </cell>
          <cell r="B357" t="str">
            <v>Controls</v>
          </cell>
          <cell r="C357" t="str">
            <v>Cable Package Assy</v>
          </cell>
        </row>
        <row r="358">
          <cell r="A358" t="str">
            <v>I6895-0356</v>
          </cell>
          <cell r="B358" t="str">
            <v>Controls</v>
          </cell>
          <cell r="C358" t="str">
            <v>Cable Package Assy</v>
          </cell>
        </row>
        <row r="359">
          <cell r="A359" t="str">
            <v>I6895-0357</v>
          </cell>
          <cell r="B359" t="str">
            <v>Controls</v>
          </cell>
          <cell r="C359" t="str">
            <v>Cable Package Assy</v>
          </cell>
        </row>
        <row r="360">
          <cell r="A360" t="str">
            <v>I6895-0358</v>
          </cell>
          <cell r="B360" t="str">
            <v>Controls</v>
          </cell>
          <cell r="C360" t="str">
            <v>Cable Package Assy</v>
          </cell>
        </row>
        <row r="361">
          <cell r="A361" t="str">
            <v>I6895-0359</v>
          </cell>
          <cell r="B361" t="str">
            <v>Controls</v>
          </cell>
          <cell r="C361" t="str">
            <v>Cable Package Assy</v>
          </cell>
        </row>
        <row r="362">
          <cell r="A362" t="str">
            <v>I6895-0360</v>
          </cell>
          <cell r="B362" t="str">
            <v>Controls</v>
          </cell>
          <cell r="C362" t="str">
            <v>Cable Package Assy</v>
          </cell>
        </row>
        <row r="363">
          <cell r="A363" t="str">
            <v>I6895-0361</v>
          </cell>
          <cell r="B363" t="str">
            <v>Controls</v>
          </cell>
          <cell r="C363" t="str">
            <v>Cable Package Assy</v>
          </cell>
        </row>
        <row r="364">
          <cell r="A364" t="str">
            <v>I6895-0362</v>
          </cell>
          <cell r="B364" t="str">
            <v>Controls</v>
          </cell>
          <cell r="C364" t="str">
            <v>Cable Package Assy</v>
          </cell>
        </row>
        <row r="365">
          <cell r="A365" t="str">
            <v>I6895-0363</v>
          </cell>
          <cell r="B365" t="str">
            <v>Controls</v>
          </cell>
          <cell r="C365" t="str">
            <v>Cable Package Assy</v>
          </cell>
        </row>
        <row r="366">
          <cell r="A366" t="str">
            <v>I6895-0364</v>
          </cell>
          <cell r="B366" t="str">
            <v>Controls</v>
          </cell>
          <cell r="C366" t="str">
            <v>Cable Package Assy</v>
          </cell>
        </row>
        <row r="367">
          <cell r="A367" t="str">
            <v>I6895-0365</v>
          </cell>
          <cell r="B367" t="str">
            <v>Controls</v>
          </cell>
          <cell r="C367" t="str">
            <v>Cable Package Assy</v>
          </cell>
        </row>
        <row r="368">
          <cell r="A368" t="str">
            <v>I6895-0366</v>
          </cell>
          <cell r="B368" t="str">
            <v>Controls</v>
          </cell>
          <cell r="C368" t="str">
            <v>Cable Package Assy</v>
          </cell>
        </row>
        <row r="369">
          <cell r="A369" t="str">
            <v>I6895-0367</v>
          </cell>
          <cell r="B369" t="str">
            <v>Controls</v>
          </cell>
          <cell r="C369" t="str">
            <v>Cable Package Assy</v>
          </cell>
        </row>
        <row r="370">
          <cell r="A370" t="str">
            <v>I6895-0368</v>
          </cell>
          <cell r="B370" t="str">
            <v>Controls</v>
          </cell>
          <cell r="C370" t="str">
            <v>Cable Package Assy</v>
          </cell>
        </row>
        <row r="371">
          <cell r="A371" t="str">
            <v>I6895-0369</v>
          </cell>
          <cell r="B371" t="str">
            <v>Controls</v>
          </cell>
          <cell r="C371" t="str">
            <v>Cable Package Assy</v>
          </cell>
        </row>
        <row r="372">
          <cell r="A372" t="str">
            <v>I6895-0370</v>
          </cell>
          <cell r="B372" t="str">
            <v>Controls</v>
          </cell>
          <cell r="C372" t="str">
            <v>Cable Package Assy</v>
          </cell>
        </row>
        <row r="373">
          <cell r="A373" t="str">
            <v>I6895-0371</v>
          </cell>
          <cell r="B373" t="str">
            <v>Controls</v>
          </cell>
          <cell r="C373" t="str">
            <v>Cable Package Assy</v>
          </cell>
        </row>
        <row r="374">
          <cell r="A374" t="str">
            <v>I6895-0372</v>
          </cell>
          <cell r="B374" t="str">
            <v>Controls</v>
          </cell>
          <cell r="C374" t="str">
            <v>Illuminator Module Assy - 5 lamp</v>
          </cell>
        </row>
        <row r="375">
          <cell r="A375" t="str">
            <v>I6895-0373</v>
          </cell>
          <cell r="B375" t="str">
            <v>Controls</v>
          </cell>
          <cell r="C375" t="str">
            <v>Illuminator Module Assy - 5 lamp</v>
          </cell>
        </row>
        <row r="376">
          <cell r="A376" t="str">
            <v>I6895-0374</v>
          </cell>
          <cell r="B376" t="str">
            <v>Controls</v>
          </cell>
          <cell r="C376" t="str">
            <v>Illuminator Module Assy - 5 lamp</v>
          </cell>
        </row>
        <row r="377">
          <cell r="A377" t="str">
            <v>I6895-0375</v>
          </cell>
          <cell r="B377" t="str">
            <v>Controls</v>
          </cell>
          <cell r="C377" t="str">
            <v>Illuminator Module Assy - 5 lamp</v>
          </cell>
        </row>
        <row r="378">
          <cell r="A378" t="str">
            <v>I6895-0376</v>
          </cell>
          <cell r="B378" t="str">
            <v>Controls</v>
          </cell>
          <cell r="C378" t="str">
            <v>Illuminator Module Assy - 5 lamp</v>
          </cell>
        </row>
        <row r="379">
          <cell r="A379" t="str">
            <v>I6895-0377</v>
          </cell>
          <cell r="B379" t="str">
            <v>Controls</v>
          </cell>
          <cell r="C379" t="str">
            <v>Illuminator Module Assy - 5 lamp</v>
          </cell>
        </row>
        <row r="380">
          <cell r="A380" t="str">
            <v>I6895-0378</v>
          </cell>
          <cell r="B380" t="str">
            <v>Controls</v>
          </cell>
          <cell r="C380" t="str">
            <v>Illuminator Module Assy - 5 lamp</v>
          </cell>
        </row>
        <row r="381">
          <cell r="A381" t="str">
            <v>I6895-0379</v>
          </cell>
          <cell r="B381" t="str">
            <v>Controls</v>
          </cell>
          <cell r="C381" t="str">
            <v>Illuminator Module Assy - 5 lamp</v>
          </cell>
        </row>
        <row r="382">
          <cell r="A382" t="str">
            <v>I6895-0380</v>
          </cell>
          <cell r="B382" t="str">
            <v>Controls</v>
          </cell>
          <cell r="C382" t="str">
            <v>Illuminator Module Assy - 5 lamp</v>
          </cell>
        </row>
        <row r="383">
          <cell r="A383" t="str">
            <v>I6895-0381</v>
          </cell>
          <cell r="B383" t="str">
            <v>Controls</v>
          </cell>
          <cell r="C383" t="str">
            <v>Illuminator Module Assy - 5 lamp</v>
          </cell>
        </row>
        <row r="384">
          <cell r="A384" t="str">
            <v>I6895-0382</v>
          </cell>
          <cell r="B384" t="str">
            <v>Controls</v>
          </cell>
          <cell r="C384" t="str">
            <v>Illuminator Module Assy - 5 lamp</v>
          </cell>
        </row>
        <row r="385">
          <cell r="A385" t="str">
            <v>I6895-0383</v>
          </cell>
          <cell r="B385" t="str">
            <v>Controls</v>
          </cell>
          <cell r="C385" t="str">
            <v>Illuminator Module Assy - 5 lamp</v>
          </cell>
        </row>
        <row r="386">
          <cell r="A386" t="str">
            <v>I6895-0384</v>
          </cell>
          <cell r="B386" t="str">
            <v>Controls</v>
          </cell>
          <cell r="C386" t="str">
            <v>Illuminator Module Assy - 5 lamp</v>
          </cell>
        </row>
        <row r="387">
          <cell r="A387" t="str">
            <v>I6895-0385</v>
          </cell>
          <cell r="B387" t="str">
            <v>Controls</v>
          </cell>
          <cell r="C387" t="str">
            <v>Illuminator Module Assy - 5 lamp</v>
          </cell>
        </row>
        <row r="388">
          <cell r="A388" t="str">
            <v>I6895-0386</v>
          </cell>
          <cell r="B388" t="str">
            <v>Controls</v>
          </cell>
          <cell r="C388" t="str">
            <v>Illuminator Module Assy - 5 lamp</v>
          </cell>
        </row>
        <row r="389">
          <cell r="A389" t="str">
            <v>I6895-0387</v>
          </cell>
          <cell r="B389" t="str">
            <v>Translation Stage</v>
          </cell>
          <cell r="C389" t="str">
            <v>Spacer, Micropositioner</v>
          </cell>
        </row>
        <row r="390">
          <cell r="A390" t="str">
            <v>I6895-0388</v>
          </cell>
          <cell r="B390" t="str">
            <v>Structure</v>
          </cell>
          <cell r="C390" t="str">
            <v>Wafer Mask Load Button Assy</v>
          </cell>
        </row>
        <row r="391">
          <cell r="A391" t="str">
            <v>I6895-0389</v>
          </cell>
          <cell r="B391" t="str">
            <v>Structure</v>
          </cell>
          <cell r="C391" t="str">
            <v>Wafer Mask Load Button Assy</v>
          </cell>
        </row>
        <row r="392">
          <cell r="A392" t="str">
            <v>I6895-0390</v>
          </cell>
          <cell r="B392" t="str">
            <v>Structure</v>
          </cell>
          <cell r="C392" t="str">
            <v>Wafer Mask Load Button Assy</v>
          </cell>
        </row>
        <row r="393">
          <cell r="A393" t="str">
            <v>I6895-0391</v>
          </cell>
          <cell r="B393" t="str">
            <v xml:space="preserve">Structure </v>
          </cell>
          <cell r="C393" t="str">
            <v>Rework 336-1953 to Rev A</v>
          </cell>
        </row>
        <row r="394">
          <cell r="A394" t="str">
            <v>I6895-0392</v>
          </cell>
          <cell r="B394" t="str">
            <v>Controls</v>
          </cell>
          <cell r="C394" t="str">
            <v>Manifold Lens Purge</v>
          </cell>
        </row>
        <row r="395">
          <cell r="A395" t="str">
            <v>I6895-0393</v>
          </cell>
          <cell r="B395" t="str">
            <v>Translation Stage</v>
          </cell>
          <cell r="C395" t="str">
            <v>Substrate Calibration Target Assy</v>
          </cell>
        </row>
        <row r="396">
          <cell r="A396" t="str">
            <v>I6895-0394</v>
          </cell>
          <cell r="B396" t="str">
            <v>none</v>
          </cell>
        </row>
        <row r="397">
          <cell r="A397" t="str">
            <v>I6895-0395</v>
          </cell>
          <cell r="B397" t="str">
            <v>none</v>
          </cell>
        </row>
        <row r="398">
          <cell r="A398" t="str">
            <v>I6895-0396</v>
          </cell>
          <cell r="B398" t="str">
            <v>none</v>
          </cell>
        </row>
        <row r="399">
          <cell r="A399" t="str">
            <v>I6895-0397</v>
          </cell>
          <cell r="B399" t="str">
            <v>none</v>
          </cell>
        </row>
        <row r="400">
          <cell r="A400" t="str">
            <v>I6895-0398</v>
          </cell>
          <cell r="B400" t="str">
            <v>Translation Stage</v>
          </cell>
          <cell r="C400" t="str">
            <v>Substrate Calibration Target Assy</v>
          </cell>
        </row>
        <row r="401">
          <cell r="A401" t="str">
            <v>I6895-0399</v>
          </cell>
          <cell r="B401" t="str">
            <v>Translation Stage</v>
          </cell>
          <cell r="C401" t="str">
            <v>Substrate Calibration Target Assy</v>
          </cell>
        </row>
        <row r="402">
          <cell r="A402" t="str">
            <v>I6895-0400</v>
          </cell>
          <cell r="B402" t="str">
            <v>Translation Stage</v>
          </cell>
          <cell r="C402" t="str">
            <v>Substrate Calibration Target Assy</v>
          </cell>
        </row>
        <row r="403">
          <cell r="A403" t="str">
            <v>I6895-0401</v>
          </cell>
          <cell r="B403" t="str">
            <v>Translation Stage</v>
          </cell>
          <cell r="C403" t="str">
            <v>Substrate Calibration Target Assy</v>
          </cell>
        </row>
        <row r="404">
          <cell r="A404" t="str">
            <v>I6895-0402</v>
          </cell>
          <cell r="B404" t="str">
            <v>Translation Stage</v>
          </cell>
          <cell r="C404" t="str">
            <v>Substrate Calibration Target Assy</v>
          </cell>
        </row>
        <row r="405">
          <cell r="A405" t="str">
            <v>I6895-0403</v>
          </cell>
          <cell r="B405" t="str">
            <v>Translation Stage</v>
          </cell>
          <cell r="C405" t="str">
            <v>Substrate Calibration Target Assy</v>
          </cell>
        </row>
        <row r="406">
          <cell r="A406" t="str">
            <v>I6895-0404</v>
          </cell>
          <cell r="B406" t="str">
            <v>Translation Stage</v>
          </cell>
          <cell r="C406" t="str">
            <v>Substrate Calibration Target Assy</v>
          </cell>
        </row>
        <row r="407">
          <cell r="A407" t="str">
            <v>I6895-0405</v>
          </cell>
          <cell r="B407" t="str">
            <v>Translation Stage</v>
          </cell>
          <cell r="C407" t="str">
            <v>Substrate Calibration Target Assy</v>
          </cell>
        </row>
        <row r="408">
          <cell r="A408" t="str">
            <v>I6895-0406</v>
          </cell>
          <cell r="B408" t="str">
            <v>Vision</v>
          </cell>
          <cell r="C408" t="str">
            <v>Bonded Camera Calibration Assy</v>
          </cell>
        </row>
        <row r="409">
          <cell r="A409" t="str">
            <v>I6895-0407</v>
          </cell>
          <cell r="B409" t="str">
            <v>Vision</v>
          </cell>
          <cell r="C409" t="str">
            <v>Substrate Calibration Target Assy</v>
          </cell>
        </row>
        <row r="410">
          <cell r="A410" t="str">
            <v>I6895-0408</v>
          </cell>
          <cell r="B410" t="str">
            <v>Vision</v>
          </cell>
          <cell r="C410" t="str">
            <v>Off Axis Camera Assy</v>
          </cell>
        </row>
        <row r="411">
          <cell r="A411" t="str">
            <v>I6895-0409</v>
          </cell>
          <cell r="B411" t="str">
            <v>Vision</v>
          </cell>
          <cell r="C411" t="str">
            <v>Off Axis Camera Assy</v>
          </cell>
        </row>
        <row r="412">
          <cell r="A412" t="str">
            <v>I6895-0410</v>
          </cell>
          <cell r="B412" t="str">
            <v>Vision</v>
          </cell>
          <cell r="C412" t="str">
            <v>Off Axis Camera Assy</v>
          </cell>
        </row>
        <row r="413">
          <cell r="A413" t="str">
            <v>I6895-0411</v>
          </cell>
          <cell r="B413" t="str">
            <v>Vision</v>
          </cell>
          <cell r="C413" t="str">
            <v>Off Axis Camera Assy</v>
          </cell>
        </row>
        <row r="414">
          <cell r="A414" t="str">
            <v>I6895-0412</v>
          </cell>
          <cell r="B414" t="str">
            <v>Vision</v>
          </cell>
          <cell r="C414" t="str">
            <v>Off Axis Camera Assy</v>
          </cell>
        </row>
        <row r="415">
          <cell r="A415" t="str">
            <v>I6895-0413</v>
          </cell>
          <cell r="B415" t="str">
            <v>Vision</v>
          </cell>
          <cell r="C415" t="str">
            <v>Off Axis Camera Assy</v>
          </cell>
        </row>
        <row r="416">
          <cell r="A416" t="str">
            <v>I6895-0414</v>
          </cell>
          <cell r="B416" t="str">
            <v>Vision</v>
          </cell>
          <cell r="C416" t="str">
            <v>Off Axis Camera Assy</v>
          </cell>
        </row>
        <row r="417">
          <cell r="A417" t="str">
            <v>I6895-0415</v>
          </cell>
          <cell r="B417" t="str">
            <v>Vision</v>
          </cell>
          <cell r="C417" t="str">
            <v>Off Axis Camera Assy</v>
          </cell>
        </row>
        <row r="418">
          <cell r="A418" t="str">
            <v>I6895-0416</v>
          </cell>
          <cell r="B418" t="str">
            <v>Vision</v>
          </cell>
          <cell r="C418" t="str">
            <v>Off Axis Camera Assy</v>
          </cell>
        </row>
        <row r="419">
          <cell r="A419" t="str">
            <v>I6895-0417</v>
          </cell>
          <cell r="B419" t="str">
            <v>Vision</v>
          </cell>
          <cell r="C419" t="str">
            <v>Off Axis Camera Assy</v>
          </cell>
        </row>
        <row r="420">
          <cell r="A420" t="str">
            <v>I6895-0418</v>
          </cell>
          <cell r="B420" t="str">
            <v>Vision</v>
          </cell>
          <cell r="C420" t="str">
            <v>Off Axis Camera Assy</v>
          </cell>
        </row>
        <row r="421">
          <cell r="A421" t="str">
            <v>I6895-0419</v>
          </cell>
          <cell r="B421" t="str">
            <v>Vision</v>
          </cell>
          <cell r="C421" t="str">
            <v>Off Axis Camera Assy</v>
          </cell>
        </row>
        <row r="422">
          <cell r="A422" t="str">
            <v>I6895-0420</v>
          </cell>
          <cell r="B422" t="str">
            <v>none</v>
          </cell>
        </row>
        <row r="423">
          <cell r="A423" t="str">
            <v>I6895-0421</v>
          </cell>
          <cell r="B423" t="str">
            <v>Vision</v>
          </cell>
          <cell r="C423" t="str">
            <v>Off Axis Camera Assy</v>
          </cell>
        </row>
        <row r="424">
          <cell r="A424" t="str">
            <v>I6895-0422</v>
          </cell>
          <cell r="B424" t="str">
            <v>Vision</v>
          </cell>
          <cell r="C424" t="str">
            <v>Off Axis Camera Assy</v>
          </cell>
        </row>
        <row r="425">
          <cell r="A425" t="str">
            <v>I6895-0423</v>
          </cell>
          <cell r="B425" t="str">
            <v>Vision</v>
          </cell>
          <cell r="C425" t="str">
            <v>Off Axis Camera Assy</v>
          </cell>
        </row>
        <row r="426">
          <cell r="A426" t="str">
            <v>I6895-0424</v>
          </cell>
          <cell r="B426" t="str">
            <v>Vision</v>
          </cell>
          <cell r="C426" t="str">
            <v>Off Axis Camera Assy</v>
          </cell>
        </row>
        <row r="427">
          <cell r="A427" t="str">
            <v>I6895-0425</v>
          </cell>
          <cell r="B427" t="str">
            <v>Vision</v>
          </cell>
          <cell r="C427" t="str">
            <v>Off Axis Camera Assy</v>
          </cell>
        </row>
        <row r="428">
          <cell r="A428" t="str">
            <v>I6895-0426</v>
          </cell>
          <cell r="B428" t="str">
            <v>Vision</v>
          </cell>
          <cell r="C428" t="str">
            <v>Off Axis Camera Assy</v>
          </cell>
        </row>
        <row r="429">
          <cell r="A429" t="str">
            <v>I6895-0427</v>
          </cell>
          <cell r="B429" t="str">
            <v>Vision</v>
          </cell>
          <cell r="C429" t="str">
            <v>Off Axis Camera Assy</v>
          </cell>
        </row>
        <row r="430">
          <cell r="A430" t="str">
            <v>I6895-0428</v>
          </cell>
          <cell r="B430" t="str">
            <v>Vision</v>
          </cell>
          <cell r="C430" t="str">
            <v>Off Axis Camera Assy</v>
          </cell>
        </row>
        <row r="431">
          <cell r="A431" t="str">
            <v>I6895-0429</v>
          </cell>
          <cell r="B431" t="str">
            <v>Vision</v>
          </cell>
          <cell r="C431" t="str">
            <v>Off Axis Camera Assy</v>
          </cell>
        </row>
        <row r="432">
          <cell r="A432" t="str">
            <v>I6895-0430</v>
          </cell>
          <cell r="B432" t="str">
            <v>Vision</v>
          </cell>
          <cell r="C432" t="str">
            <v>Off Axis Camera Assy</v>
          </cell>
        </row>
        <row r="433">
          <cell r="A433" t="str">
            <v>I6895-0431</v>
          </cell>
          <cell r="B433" t="str">
            <v>Vision</v>
          </cell>
          <cell r="C433" t="str">
            <v>Off Axis Camera Assy</v>
          </cell>
        </row>
        <row r="434">
          <cell r="A434" t="str">
            <v>I6895-0432</v>
          </cell>
          <cell r="B434" t="str">
            <v>Vision</v>
          </cell>
          <cell r="C434" t="str">
            <v>Off Axis Camera Assy</v>
          </cell>
        </row>
        <row r="435">
          <cell r="A435" t="str">
            <v>I6895-0433</v>
          </cell>
          <cell r="B435" t="str">
            <v>Tooling</v>
          </cell>
          <cell r="C435" t="str">
            <v>Substrate Chuck Dummy Assy</v>
          </cell>
        </row>
        <row r="436">
          <cell r="A436" t="str">
            <v>I6895-0434</v>
          </cell>
          <cell r="B436" t="str">
            <v>Tooling</v>
          </cell>
          <cell r="C436" t="str">
            <v>Substrate Chuck Dummy Assy</v>
          </cell>
        </row>
        <row r="437">
          <cell r="A437" t="str">
            <v>I6895-0435</v>
          </cell>
          <cell r="B437" t="str">
            <v>Tooling</v>
          </cell>
          <cell r="C437" t="str">
            <v>Substrate Chuck Dummy Assy</v>
          </cell>
        </row>
        <row r="438">
          <cell r="A438" t="str">
            <v>I6895-0436</v>
          </cell>
          <cell r="B438" t="str">
            <v>Tooling</v>
          </cell>
          <cell r="C438" t="str">
            <v>Socket, Planarizing Mask</v>
          </cell>
        </row>
        <row r="439">
          <cell r="A439" t="str">
            <v>I6895-0437</v>
          </cell>
          <cell r="B439" t="str">
            <v>Vision</v>
          </cell>
          <cell r="C439" t="str">
            <v>Off Axis Camera Assy</v>
          </cell>
        </row>
        <row r="440">
          <cell r="A440" t="str">
            <v>I6895-0438</v>
          </cell>
          <cell r="B440" t="str">
            <v>Mask Chuck</v>
          </cell>
          <cell r="C440" t="str">
            <v>Mask Leveling Sensor Assy</v>
          </cell>
        </row>
        <row r="441">
          <cell r="A441" t="str">
            <v>I6895-0439</v>
          </cell>
          <cell r="B441" t="str">
            <v>Mask Chuck</v>
          </cell>
          <cell r="C441" t="str">
            <v>Mask Leveling Sensor Assy</v>
          </cell>
        </row>
        <row r="442">
          <cell r="A442" t="str">
            <v>I6895-0440</v>
          </cell>
          <cell r="B442" t="str">
            <v>Vision</v>
          </cell>
          <cell r="C442" t="str">
            <v>rework 336-0323 to 336-0388</v>
          </cell>
        </row>
        <row r="443">
          <cell r="A443" t="str">
            <v>I6895-0441</v>
          </cell>
          <cell r="B443" t="str">
            <v>Mask Load/Unload</v>
          </cell>
          <cell r="C443" t="str">
            <v>Mask Loader Fork Assy 9x9</v>
          </cell>
        </row>
        <row r="444">
          <cell r="A444" t="str">
            <v>I6895-0442</v>
          </cell>
          <cell r="B444" t="str">
            <v>Mask Load/Unload</v>
          </cell>
          <cell r="C444" t="str">
            <v>Mask Loader Fork Assy 9x9</v>
          </cell>
        </row>
        <row r="445">
          <cell r="A445" t="str">
            <v>I6895-0443</v>
          </cell>
          <cell r="B445" t="str">
            <v>Mask Load/Unload</v>
          </cell>
          <cell r="C445" t="str">
            <v>Mask Loader Fork Assy 9x9</v>
          </cell>
        </row>
        <row r="446">
          <cell r="A446" t="str">
            <v>I6895-0444</v>
          </cell>
          <cell r="B446" t="str">
            <v>Mask Load/Unload</v>
          </cell>
          <cell r="C446" t="str">
            <v>Mask Load Elevator Assy 9X9</v>
          </cell>
        </row>
        <row r="447">
          <cell r="A447" t="str">
            <v>I6895-0445</v>
          </cell>
          <cell r="B447" t="str">
            <v>Optical Imaging</v>
          </cell>
          <cell r="C447" t="str">
            <v>6 Compensator Assy</v>
          </cell>
        </row>
        <row r="448">
          <cell r="A448" t="str">
            <v>I6895-0446</v>
          </cell>
          <cell r="B448" t="str">
            <v>Optical Imaging</v>
          </cell>
          <cell r="C448" t="str">
            <v>6 Compensator Assy</v>
          </cell>
        </row>
        <row r="449">
          <cell r="A449" t="str">
            <v>I6895-0447</v>
          </cell>
          <cell r="B449" t="str">
            <v>Optical Imaging</v>
          </cell>
          <cell r="C449" t="str">
            <v>6 Compensator Assy</v>
          </cell>
        </row>
        <row r="450">
          <cell r="A450" t="str">
            <v>I6895-0448</v>
          </cell>
          <cell r="B450" t="str">
            <v>Optical Imaging</v>
          </cell>
          <cell r="C450" t="str">
            <v>6 Compensator Assy</v>
          </cell>
        </row>
        <row r="451">
          <cell r="A451" t="str">
            <v>I6895-0449</v>
          </cell>
          <cell r="B451" t="str">
            <v>Optical Imaging</v>
          </cell>
          <cell r="C451" t="str">
            <v>6 Compensator Assy</v>
          </cell>
        </row>
        <row r="452">
          <cell r="A452" t="str">
            <v>I6895-0450</v>
          </cell>
          <cell r="B452" t="str">
            <v>Optical Imaging</v>
          </cell>
          <cell r="C452" t="str">
            <v>6 Compensator Assy</v>
          </cell>
        </row>
        <row r="453">
          <cell r="A453" t="str">
            <v>I6895-0451</v>
          </cell>
          <cell r="B453" t="str">
            <v>Optical Imaging</v>
          </cell>
          <cell r="C453" t="str">
            <v>6 Compensator Assy</v>
          </cell>
        </row>
        <row r="454">
          <cell r="A454" t="str">
            <v>I6895-0452</v>
          </cell>
          <cell r="B454" t="str">
            <v>Optical Imaging</v>
          </cell>
          <cell r="C454" t="str">
            <v>6 Compensator Assy</v>
          </cell>
        </row>
        <row r="455">
          <cell r="A455" t="str">
            <v>I6895-0453</v>
          </cell>
          <cell r="B455" t="str">
            <v>Optical Imaging</v>
          </cell>
          <cell r="C455" t="str">
            <v>6 Compensator Assy</v>
          </cell>
        </row>
        <row r="456">
          <cell r="A456" t="str">
            <v>I6895-0454</v>
          </cell>
          <cell r="B456" t="str">
            <v>Optical Imaging</v>
          </cell>
          <cell r="C456" t="str">
            <v>6 Compensator Assy</v>
          </cell>
        </row>
        <row r="457">
          <cell r="A457" t="str">
            <v>I6895-0455</v>
          </cell>
          <cell r="B457" t="str">
            <v>Optical Imaging</v>
          </cell>
          <cell r="C457" t="str">
            <v>6 Compensator Assy</v>
          </cell>
        </row>
        <row r="458">
          <cell r="A458" t="str">
            <v>I6895-0456</v>
          </cell>
          <cell r="B458" t="str">
            <v>Optical Imaging</v>
          </cell>
          <cell r="C458" t="str">
            <v>6 Compensator Assy</v>
          </cell>
        </row>
        <row r="459">
          <cell r="A459" t="str">
            <v>I6895-0457</v>
          </cell>
          <cell r="B459" t="str">
            <v>Optical Imaging</v>
          </cell>
          <cell r="C459" t="str">
            <v>6 Compensator Assy</v>
          </cell>
        </row>
        <row r="460">
          <cell r="A460" t="str">
            <v>I6895-0458</v>
          </cell>
          <cell r="B460" t="str">
            <v>Mask Load/Unload</v>
          </cell>
          <cell r="C460" t="str">
            <v>Mask Load Elevator Assy 9X9</v>
          </cell>
        </row>
        <row r="461">
          <cell r="A461" t="str">
            <v>I6895-0459</v>
          </cell>
          <cell r="B461" t="str">
            <v>Controls</v>
          </cell>
          <cell r="C461" t="str">
            <v>Rework</v>
          </cell>
        </row>
        <row r="462">
          <cell r="A462" t="str">
            <v>I6895-0460</v>
          </cell>
          <cell r="B462" t="str">
            <v>Controls</v>
          </cell>
          <cell r="C462" t="str">
            <v>Prop Valve &amp; Reg Assy</v>
          </cell>
        </row>
        <row r="463">
          <cell r="A463" t="str">
            <v>I6895-0461</v>
          </cell>
          <cell r="B463" t="str">
            <v>Controls</v>
          </cell>
          <cell r="C463" t="str">
            <v>DC Enclosure Assy</v>
          </cell>
        </row>
        <row r="464">
          <cell r="A464" t="str">
            <v>I6895-0462</v>
          </cell>
          <cell r="B464" t="str">
            <v>Translation Stage</v>
          </cell>
          <cell r="C464" t="str">
            <v>IEC Probe Assy, Narrow</v>
          </cell>
        </row>
        <row r="465">
          <cell r="A465" t="str">
            <v>I6895-0463</v>
          </cell>
          <cell r="B465" t="str">
            <v>Translation Stage</v>
          </cell>
          <cell r="C465" t="str">
            <v>IEC Probe Assy, Narrow</v>
          </cell>
        </row>
        <row r="466">
          <cell r="A466" t="str">
            <v>I6895-0464</v>
          </cell>
          <cell r="B466" t="str">
            <v>Translation Stage</v>
          </cell>
          <cell r="C466" t="str">
            <v>IEC Probe Assy, Narrow</v>
          </cell>
        </row>
        <row r="467">
          <cell r="A467" t="str">
            <v>I6895-0465</v>
          </cell>
          <cell r="B467" t="str">
            <v>Controls</v>
          </cell>
          <cell r="C467" t="str">
            <v>DC Enclosure Assy</v>
          </cell>
        </row>
        <row r="468">
          <cell r="A468" t="str">
            <v>I6895-0466</v>
          </cell>
          <cell r="B468" t="str">
            <v>Controls</v>
          </cell>
          <cell r="C468" t="str">
            <v>Prop Valve &amp; Reg Assy</v>
          </cell>
        </row>
        <row r="469">
          <cell r="A469" t="str">
            <v>I6895-0467</v>
          </cell>
          <cell r="B469" t="str">
            <v xml:space="preserve">Mask Cooling </v>
          </cell>
          <cell r="C469" t="str">
            <v>Air Knife Pneumatics</v>
          </cell>
        </row>
        <row r="470">
          <cell r="A470" t="str">
            <v>I6895-0468</v>
          </cell>
          <cell r="B470" t="str">
            <v>Substrate Chuck</v>
          </cell>
          <cell r="C470" t="str">
            <v>Chuck, Z-Plate, Flexure Assy</v>
          </cell>
        </row>
        <row r="471">
          <cell r="A471" t="str">
            <v>I6895-0469</v>
          </cell>
          <cell r="B471" t="str">
            <v>Substrate Chuck</v>
          </cell>
          <cell r="C471" t="str">
            <v>Chuck, Z-Plate, Flexure Assy</v>
          </cell>
        </row>
        <row r="472">
          <cell r="A472" t="str">
            <v>I6895-0470</v>
          </cell>
          <cell r="B472" t="str">
            <v>Substrate Chuck</v>
          </cell>
          <cell r="C472" t="str">
            <v>Chuck, Z-Plate, Flexure Assy</v>
          </cell>
        </row>
        <row r="473">
          <cell r="A473" t="str">
            <v>I6895-0471</v>
          </cell>
          <cell r="B473" t="str">
            <v>Substrate Chuck</v>
          </cell>
          <cell r="C473" t="str">
            <v>Chuck, Z-Plate, Flexure Assy</v>
          </cell>
        </row>
        <row r="474">
          <cell r="A474" t="str">
            <v>I6895-0472</v>
          </cell>
          <cell r="B474" t="str">
            <v>Substrate Chuck</v>
          </cell>
          <cell r="C474" t="str">
            <v>Chuck, Z-Plate, Flexure Assy</v>
          </cell>
        </row>
        <row r="475">
          <cell r="A475" t="str">
            <v>I6895-0473</v>
          </cell>
          <cell r="B475" t="str">
            <v>Substrate Chuck</v>
          </cell>
          <cell r="C475" t="str">
            <v>Chuck, Z-Plate, Flexure Assy</v>
          </cell>
        </row>
        <row r="476">
          <cell r="A476" t="str">
            <v>I6895-0474</v>
          </cell>
          <cell r="B476" t="str">
            <v>Substrate Chuck</v>
          </cell>
          <cell r="C476" t="str">
            <v>Chuck, Z-Plate, Flexure Assy</v>
          </cell>
        </row>
        <row r="477">
          <cell r="A477" t="str">
            <v>I6895-0475</v>
          </cell>
          <cell r="B477" t="str">
            <v>Substrate Chuck</v>
          </cell>
          <cell r="C477" t="str">
            <v>Chuck, Z-Plate, Flexure Assy</v>
          </cell>
        </row>
        <row r="478">
          <cell r="A478" t="str">
            <v>I6895-0476</v>
          </cell>
          <cell r="B478" t="str">
            <v>Substrate Chuck</v>
          </cell>
          <cell r="C478" t="str">
            <v>Chuck, Z-Plate, Flexure Assy</v>
          </cell>
        </row>
        <row r="479">
          <cell r="A479" t="str">
            <v>I6895-0477</v>
          </cell>
          <cell r="B479" t="str">
            <v>Substrate Chuck</v>
          </cell>
          <cell r="C479" t="str">
            <v>Chuck, Z-Plate, Flexure Assy</v>
          </cell>
        </row>
        <row r="480">
          <cell r="A480" t="str">
            <v>I6895-0478</v>
          </cell>
          <cell r="B480" t="str">
            <v>Substrate Chuck</v>
          </cell>
          <cell r="C480" t="str">
            <v>Chuck, Z-Plate, Flexure Assy</v>
          </cell>
        </row>
        <row r="481">
          <cell r="A481" t="str">
            <v>I6895-0479</v>
          </cell>
          <cell r="B481" t="str">
            <v>Substrate Chuck</v>
          </cell>
          <cell r="C481" t="str">
            <v>Chuck, Z-Plate, Flexure Assy</v>
          </cell>
        </row>
        <row r="482">
          <cell r="A482" t="str">
            <v>I6895-0480</v>
          </cell>
          <cell r="B482" t="str">
            <v>Substrate Chuck</v>
          </cell>
          <cell r="C482" t="str">
            <v>Chuck, Z-Plate, Flexure Assy</v>
          </cell>
        </row>
        <row r="483">
          <cell r="A483" t="str">
            <v>I6895-0481</v>
          </cell>
          <cell r="B483" t="str">
            <v>Substrate Chuck</v>
          </cell>
          <cell r="C483" t="str">
            <v>Chuck, Z-Plate, Flexure Assy</v>
          </cell>
        </row>
        <row r="484">
          <cell r="A484" t="str">
            <v>I6895-0482</v>
          </cell>
          <cell r="B484" t="str">
            <v>Enclosure &amp; ECU</v>
          </cell>
          <cell r="C484" t="str">
            <v>Extrusion Chamber Assy</v>
          </cell>
        </row>
        <row r="485">
          <cell r="A485" t="str">
            <v>I6895-0483</v>
          </cell>
          <cell r="B485" t="str">
            <v>Tooling</v>
          </cell>
          <cell r="C485" t="str">
            <v>Maintenance Assy</v>
          </cell>
        </row>
        <row r="486">
          <cell r="A486" t="str">
            <v>I6895-0484</v>
          </cell>
          <cell r="B486" t="str">
            <v>Tooling</v>
          </cell>
          <cell r="C486" t="str">
            <v>Maintenance Assy</v>
          </cell>
        </row>
        <row r="487">
          <cell r="A487" t="str">
            <v>I6895-0485</v>
          </cell>
          <cell r="B487" t="str">
            <v>Tooling</v>
          </cell>
          <cell r="C487" t="str">
            <v>Maintenance Assy</v>
          </cell>
        </row>
        <row r="488">
          <cell r="A488" t="str">
            <v>I6895-0486</v>
          </cell>
          <cell r="B488" t="str">
            <v>Tooling</v>
          </cell>
          <cell r="C488" t="str">
            <v>Maintenance Assy</v>
          </cell>
        </row>
        <row r="489">
          <cell r="A489" t="str">
            <v>I6895-0487</v>
          </cell>
          <cell r="B489" t="str">
            <v>Tooling</v>
          </cell>
          <cell r="C489" t="str">
            <v>Maintenance Assy</v>
          </cell>
        </row>
        <row r="490">
          <cell r="A490" t="str">
            <v>I6895-0488</v>
          </cell>
          <cell r="B490" t="str">
            <v>Tooling</v>
          </cell>
          <cell r="C490" t="str">
            <v>Maintenance Assy</v>
          </cell>
        </row>
        <row r="491">
          <cell r="A491" t="str">
            <v>I6895-0489</v>
          </cell>
          <cell r="B491" t="str">
            <v>Tooling</v>
          </cell>
          <cell r="C491" t="str">
            <v>Maintenance Assy</v>
          </cell>
        </row>
        <row r="492">
          <cell r="A492" t="str">
            <v>I6895-0490</v>
          </cell>
          <cell r="B492" t="str">
            <v>Controls</v>
          </cell>
          <cell r="C492" t="str">
            <v>DC Enclosure Assy</v>
          </cell>
        </row>
        <row r="493">
          <cell r="A493" t="str">
            <v>I6895-0491</v>
          </cell>
          <cell r="B493" t="str">
            <v>Mask Load/Unload</v>
          </cell>
          <cell r="C493" t="str">
            <v>Mask Load Elevator Assy 9X9</v>
          </cell>
        </row>
        <row r="494">
          <cell r="A494" t="str">
            <v>I6895-0492</v>
          </cell>
          <cell r="B494" t="str">
            <v>Enclosure &amp; ECU</v>
          </cell>
          <cell r="C494" t="str">
            <v>Chamber Assy</v>
          </cell>
        </row>
        <row r="495">
          <cell r="A495" t="str">
            <v>I6895-0493</v>
          </cell>
          <cell r="B495" t="str">
            <v>Enclosure &amp; ECU</v>
          </cell>
          <cell r="C495" t="str">
            <v>Chamber Assy</v>
          </cell>
        </row>
        <row r="496">
          <cell r="A496" t="str">
            <v>I6895-0494</v>
          </cell>
          <cell r="B496" t="str">
            <v>Enclosure &amp; ECU</v>
          </cell>
          <cell r="C496" t="str">
            <v>Chamber Assy</v>
          </cell>
        </row>
        <row r="497">
          <cell r="A497" t="str">
            <v>I6895-0495</v>
          </cell>
          <cell r="B497" t="str">
            <v>Enclosure &amp; ECU</v>
          </cell>
          <cell r="C497" t="str">
            <v>Chamber Assy</v>
          </cell>
        </row>
        <row r="498">
          <cell r="A498" t="str">
            <v>I6895-0496</v>
          </cell>
          <cell r="B498" t="str">
            <v>Enclosure &amp; ECU</v>
          </cell>
          <cell r="C498" t="str">
            <v>Chamber Assy</v>
          </cell>
        </row>
        <row r="499">
          <cell r="A499" t="str">
            <v>I6895-0497</v>
          </cell>
          <cell r="B499" t="str">
            <v>Enclosure &amp; ECU</v>
          </cell>
          <cell r="C499" t="str">
            <v>Chamber Assy</v>
          </cell>
        </row>
        <row r="500">
          <cell r="A500" t="str">
            <v>I6895-0498</v>
          </cell>
          <cell r="B500" t="str">
            <v>Enclosure &amp; ECU</v>
          </cell>
          <cell r="C500" t="str">
            <v>Chamber Assy</v>
          </cell>
        </row>
        <row r="501">
          <cell r="A501" t="str">
            <v>I6895-0499</v>
          </cell>
          <cell r="B501" t="str">
            <v>Enclosure &amp; ECU</v>
          </cell>
          <cell r="C501" t="str">
            <v>Chamber Assy</v>
          </cell>
        </row>
        <row r="502">
          <cell r="A502" t="str">
            <v>I6895-0500</v>
          </cell>
          <cell r="B502" t="str">
            <v>Enclosure &amp; ECU</v>
          </cell>
          <cell r="C502" t="str">
            <v>Chamber Assy</v>
          </cell>
        </row>
        <row r="503">
          <cell r="A503" t="str">
            <v>I6895-0501</v>
          </cell>
          <cell r="B503" t="str">
            <v>Enclosure &amp; ECU</v>
          </cell>
          <cell r="C503" t="str">
            <v>Chamber Assy</v>
          </cell>
        </row>
        <row r="504">
          <cell r="A504" t="str">
            <v>I6895-0502</v>
          </cell>
          <cell r="B504" t="str">
            <v>Enclosure &amp; ECU</v>
          </cell>
          <cell r="C504" t="str">
            <v>Chamber Assy</v>
          </cell>
        </row>
        <row r="505">
          <cell r="A505" t="str">
            <v>I6895-0503</v>
          </cell>
          <cell r="B505" t="str">
            <v>Enclosure &amp; ECU</v>
          </cell>
          <cell r="C505" t="str">
            <v>Chamber Assy</v>
          </cell>
        </row>
        <row r="506">
          <cell r="A506" t="str">
            <v>I6895-0504</v>
          </cell>
          <cell r="B506" t="str">
            <v>Enclosure &amp; ECU</v>
          </cell>
          <cell r="C506" t="str">
            <v>Chamber Assy</v>
          </cell>
        </row>
        <row r="507">
          <cell r="A507" t="str">
            <v>I6895-0505</v>
          </cell>
          <cell r="B507" t="str">
            <v>Enclosure &amp; ECU</v>
          </cell>
          <cell r="C507" t="str">
            <v>Chamber Assy</v>
          </cell>
        </row>
        <row r="508">
          <cell r="A508" t="str">
            <v>I6895-0506</v>
          </cell>
          <cell r="B508" t="str">
            <v>Enclosure &amp; ECU</v>
          </cell>
          <cell r="C508" t="str">
            <v>Chamber Assy</v>
          </cell>
        </row>
        <row r="509">
          <cell r="A509" t="str">
            <v>I6895-0507</v>
          </cell>
          <cell r="B509" t="str">
            <v>Enclosure &amp; ECU</v>
          </cell>
          <cell r="C509" t="str">
            <v>Chamber Assy</v>
          </cell>
        </row>
        <row r="510">
          <cell r="A510" t="str">
            <v>I6895-0508</v>
          </cell>
          <cell r="B510" t="str">
            <v>Enclosure &amp; ECU</v>
          </cell>
          <cell r="C510" t="str">
            <v>Chamber Assy</v>
          </cell>
        </row>
        <row r="511">
          <cell r="A511" t="str">
            <v>I6895-0509</v>
          </cell>
          <cell r="B511" t="str">
            <v>Enclosure &amp; ECU</v>
          </cell>
          <cell r="C511" t="str">
            <v>Chamber Assy</v>
          </cell>
        </row>
        <row r="512">
          <cell r="A512" t="str">
            <v>I6895-0510</v>
          </cell>
          <cell r="B512" t="str">
            <v>Enclosure &amp; ECU</v>
          </cell>
          <cell r="C512" t="str">
            <v>Chamber Assy</v>
          </cell>
        </row>
        <row r="513">
          <cell r="A513" t="str">
            <v>I6895-0511</v>
          </cell>
          <cell r="B513" t="str">
            <v>Enclosure &amp; ECU</v>
          </cell>
          <cell r="C513" t="str">
            <v>Chamber Assy</v>
          </cell>
        </row>
        <row r="514">
          <cell r="A514" t="str">
            <v>I6895-0512</v>
          </cell>
          <cell r="B514" t="str">
            <v>Enclosure &amp; ECU</v>
          </cell>
          <cell r="C514" t="str">
            <v>Chamber Assy</v>
          </cell>
        </row>
        <row r="515">
          <cell r="A515" t="str">
            <v>I6895-0513</v>
          </cell>
          <cell r="B515" t="str">
            <v>Enclosure &amp; ECU</v>
          </cell>
          <cell r="C515" t="str">
            <v>Chamber Assy</v>
          </cell>
        </row>
        <row r="516">
          <cell r="A516" t="str">
            <v>I6895-0514</v>
          </cell>
          <cell r="B516" t="str">
            <v>Enclosure &amp; ECU</v>
          </cell>
          <cell r="C516" t="str">
            <v>Chamber Assy</v>
          </cell>
        </row>
        <row r="517">
          <cell r="A517" t="str">
            <v>I6895-0515</v>
          </cell>
          <cell r="B517" t="str">
            <v>Enclosure &amp; ECU</v>
          </cell>
          <cell r="C517" t="str">
            <v>Chamber Assy</v>
          </cell>
        </row>
        <row r="518">
          <cell r="A518" t="str">
            <v>I6895-0516</v>
          </cell>
          <cell r="B518" t="str">
            <v>Enclosure &amp; ECU</v>
          </cell>
          <cell r="C518" t="str">
            <v>Chamber Assy</v>
          </cell>
        </row>
        <row r="519">
          <cell r="A519" t="str">
            <v>I6895-0517</v>
          </cell>
          <cell r="B519" t="str">
            <v>Enclosure &amp; ECU</v>
          </cell>
          <cell r="C519" t="str">
            <v>Chamber Assy</v>
          </cell>
        </row>
        <row r="520">
          <cell r="A520" t="str">
            <v>I6895-0518</v>
          </cell>
          <cell r="B520" t="str">
            <v>Enclosure &amp; ECU</v>
          </cell>
          <cell r="C520" t="str">
            <v>Chamber Assy</v>
          </cell>
        </row>
        <row r="521">
          <cell r="A521" t="str">
            <v>I6895-0519</v>
          </cell>
          <cell r="B521" t="str">
            <v>Enclosure &amp; ECU</v>
          </cell>
          <cell r="C521" t="str">
            <v>Chamber Assy</v>
          </cell>
        </row>
        <row r="522">
          <cell r="A522" t="str">
            <v>I6895-0520</v>
          </cell>
          <cell r="B522" t="str">
            <v>Enclosure &amp; ECU</v>
          </cell>
          <cell r="C522" t="str">
            <v>Chamber Assy</v>
          </cell>
        </row>
        <row r="523">
          <cell r="A523" t="str">
            <v>I6895-0521</v>
          </cell>
          <cell r="B523" t="str">
            <v>Enclosure &amp; ECU</v>
          </cell>
          <cell r="C523" t="str">
            <v>Chamber Assy</v>
          </cell>
        </row>
        <row r="524">
          <cell r="A524" t="str">
            <v>I6895-0522</v>
          </cell>
          <cell r="B524" t="str">
            <v>Enclosure &amp; ECU</v>
          </cell>
          <cell r="C524" t="str">
            <v>Chamber Assy</v>
          </cell>
        </row>
        <row r="525">
          <cell r="A525" t="str">
            <v>I6895-0523</v>
          </cell>
          <cell r="B525" t="str">
            <v>Optical Imaging</v>
          </cell>
          <cell r="C525" t="str">
            <v>Projection Lens Assembly</v>
          </cell>
        </row>
        <row r="526">
          <cell r="A526" t="str">
            <v>I6895-0524</v>
          </cell>
          <cell r="B526" t="str">
            <v>Optical Imaging</v>
          </cell>
          <cell r="C526" t="str">
            <v>Projection Lens Assembly</v>
          </cell>
        </row>
        <row r="527">
          <cell r="A527" t="str">
            <v>I6895-0525</v>
          </cell>
          <cell r="B527" t="str">
            <v>Optical Imaging</v>
          </cell>
          <cell r="C527" t="str">
            <v>Projection Lens Assembly</v>
          </cell>
        </row>
        <row r="528">
          <cell r="A528" t="str">
            <v>I6895-0526</v>
          </cell>
          <cell r="B528" t="str">
            <v>Optical Imaging</v>
          </cell>
          <cell r="C528" t="str">
            <v>Projection Lens Assembly</v>
          </cell>
        </row>
        <row r="529">
          <cell r="A529" t="str">
            <v>I6895-0527</v>
          </cell>
          <cell r="B529" t="str">
            <v>Optical Imaging</v>
          </cell>
          <cell r="C529" t="str">
            <v>Projection Lens Assembly</v>
          </cell>
        </row>
        <row r="530">
          <cell r="A530" t="str">
            <v>I6895-0528</v>
          </cell>
          <cell r="B530" t="str">
            <v>Optical Imaging</v>
          </cell>
          <cell r="C530" t="str">
            <v>Projection Lens Assembly</v>
          </cell>
        </row>
        <row r="531">
          <cell r="A531" t="str">
            <v>I6895-0529</v>
          </cell>
          <cell r="B531" t="str">
            <v>Optical Imaging</v>
          </cell>
          <cell r="C531" t="str">
            <v>Projection Lens Assembly</v>
          </cell>
        </row>
        <row r="532">
          <cell r="A532" t="str">
            <v>I6895-0530</v>
          </cell>
          <cell r="B532" t="str">
            <v>Optical Imaging</v>
          </cell>
          <cell r="C532" t="str">
            <v>Projection Lens Assembly</v>
          </cell>
        </row>
        <row r="533">
          <cell r="A533" t="str">
            <v>I6895-0531</v>
          </cell>
          <cell r="B533" t="str">
            <v>Optical Imaging</v>
          </cell>
          <cell r="C533" t="str">
            <v>Projection Lens Assembly</v>
          </cell>
        </row>
        <row r="534">
          <cell r="A534" t="str">
            <v>I6895-0532</v>
          </cell>
          <cell r="B534" t="str">
            <v>Optical Imaging</v>
          </cell>
          <cell r="C534" t="str">
            <v>Projection Lens Assembly</v>
          </cell>
        </row>
        <row r="535">
          <cell r="A535" t="str">
            <v>I6895-0533</v>
          </cell>
          <cell r="B535" t="str">
            <v>Optical Imaging</v>
          </cell>
          <cell r="C535" t="str">
            <v>Projection Lens Assembly</v>
          </cell>
        </row>
        <row r="536">
          <cell r="A536" t="str">
            <v>I6895-0534</v>
          </cell>
          <cell r="B536" t="str">
            <v>Optical Imaging</v>
          </cell>
          <cell r="C536" t="str">
            <v>Projection Lens Assembly</v>
          </cell>
        </row>
        <row r="537">
          <cell r="A537" t="str">
            <v>I6895-0535</v>
          </cell>
          <cell r="B537" t="str">
            <v>Optical Imaging</v>
          </cell>
          <cell r="C537" t="str">
            <v>Projection Lens Assembly</v>
          </cell>
        </row>
        <row r="538">
          <cell r="A538" t="str">
            <v>I6895-0536</v>
          </cell>
          <cell r="B538" t="str">
            <v>Optical Imaging</v>
          </cell>
          <cell r="C538" t="str">
            <v>Projection Lens Assembly</v>
          </cell>
        </row>
        <row r="539">
          <cell r="A539" t="str">
            <v>I6895-0537</v>
          </cell>
          <cell r="B539" t="str">
            <v>Optical Imaging</v>
          </cell>
          <cell r="C539" t="str">
            <v>Projection Lens Assembly</v>
          </cell>
        </row>
        <row r="540">
          <cell r="A540" t="str">
            <v>I6895-0538</v>
          </cell>
          <cell r="B540" t="str">
            <v>Optical Imaging</v>
          </cell>
          <cell r="C540" t="str">
            <v>Projection Lens Assembly</v>
          </cell>
        </row>
        <row r="541">
          <cell r="A541" t="str">
            <v>I6895-0539</v>
          </cell>
          <cell r="B541" t="str">
            <v>Optical Imaging</v>
          </cell>
          <cell r="C541" t="str">
            <v>Projection Lens Assembly</v>
          </cell>
        </row>
        <row r="542">
          <cell r="A542" t="str">
            <v>I6895-0540</v>
          </cell>
          <cell r="B542" t="str">
            <v>Optical Imaging</v>
          </cell>
          <cell r="C542" t="str">
            <v>Projection Lens Assembly</v>
          </cell>
        </row>
        <row r="543">
          <cell r="A543" t="str">
            <v>I6895-0541</v>
          </cell>
          <cell r="B543" t="str">
            <v>Optical Imaging</v>
          </cell>
          <cell r="C543" t="str">
            <v>Projection Lens Assembly</v>
          </cell>
        </row>
        <row r="544">
          <cell r="A544" t="str">
            <v>I6895-0542</v>
          </cell>
          <cell r="B544" t="str">
            <v>Optical Imaging</v>
          </cell>
          <cell r="C544" t="str">
            <v>Projection Lens Assembly</v>
          </cell>
        </row>
        <row r="545">
          <cell r="A545" t="str">
            <v>I6895-0543</v>
          </cell>
          <cell r="B545" t="str">
            <v>Optical Imaging</v>
          </cell>
          <cell r="C545" t="str">
            <v>Projection Lens Assembly</v>
          </cell>
        </row>
        <row r="546">
          <cell r="A546" t="str">
            <v>I6895-0544</v>
          </cell>
          <cell r="B546" t="str">
            <v>Optical Imaging</v>
          </cell>
          <cell r="C546" t="str">
            <v>Projection Lens Assembly</v>
          </cell>
        </row>
        <row r="547">
          <cell r="A547" t="str">
            <v>I6895-0545</v>
          </cell>
          <cell r="B547" t="str">
            <v>Optical Imaging</v>
          </cell>
          <cell r="C547" t="str">
            <v>Projection Lens Assembly</v>
          </cell>
        </row>
        <row r="548">
          <cell r="A548" t="str">
            <v>I6895-0546</v>
          </cell>
          <cell r="B548" t="str">
            <v>Optical Imaging</v>
          </cell>
          <cell r="C548" t="str">
            <v>Projection Lens Assembly</v>
          </cell>
        </row>
        <row r="549">
          <cell r="A549" t="str">
            <v>I6895-0547</v>
          </cell>
          <cell r="B549" t="str">
            <v>Optical Imaging</v>
          </cell>
          <cell r="C549" t="str">
            <v>Projection Lens Assembly</v>
          </cell>
        </row>
        <row r="550">
          <cell r="A550" t="str">
            <v>I6895-0548</v>
          </cell>
          <cell r="B550" t="str">
            <v>Optical Imaging</v>
          </cell>
          <cell r="C550" t="str">
            <v>Projection Lens Assembly</v>
          </cell>
        </row>
        <row r="551">
          <cell r="A551" t="str">
            <v>I6895-0549</v>
          </cell>
          <cell r="B551" t="str">
            <v>Optical Imaging</v>
          </cell>
          <cell r="C551" t="str">
            <v>Projection Lens Assembly</v>
          </cell>
        </row>
        <row r="552">
          <cell r="A552" t="str">
            <v>I6895-0550</v>
          </cell>
          <cell r="B552" t="str">
            <v>Optical Imaging</v>
          </cell>
          <cell r="C552" t="str">
            <v>Projection Lens Assembly</v>
          </cell>
        </row>
        <row r="553">
          <cell r="A553" t="str">
            <v>I6895-0551</v>
          </cell>
          <cell r="B553" t="str">
            <v>Optical Imaging</v>
          </cell>
          <cell r="C553" t="str">
            <v>Projection Lens Assembly</v>
          </cell>
        </row>
        <row r="554">
          <cell r="A554" t="str">
            <v>I6895-0552</v>
          </cell>
          <cell r="B554" t="str">
            <v>Optical Imaging</v>
          </cell>
          <cell r="C554" t="str">
            <v>Projection Lens Assembly</v>
          </cell>
        </row>
        <row r="555">
          <cell r="A555" t="str">
            <v>I6895-0553</v>
          </cell>
          <cell r="B555" t="str">
            <v>Optical Imaging</v>
          </cell>
          <cell r="C555" t="str">
            <v>Projection Lens Assembly</v>
          </cell>
        </row>
        <row r="556">
          <cell r="A556" t="str">
            <v>I6895-0554</v>
          </cell>
          <cell r="B556" t="str">
            <v>Optical Imaging</v>
          </cell>
          <cell r="C556" t="str">
            <v>Projection Lens Assembly</v>
          </cell>
        </row>
        <row r="557">
          <cell r="A557" t="str">
            <v>I6895-0555</v>
          </cell>
          <cell r="B557" t="str">
            <v>Optical Imaging</v>
          </cell>
          <cell r="C557" t="str">
            <v>Projection Lens Assembly</v>
          </cell>
        </row>
        <row r="558">
          <cell r="A558" t="str">
            <v>I6895-0556</v>
          </cell>
          <cell r="B558" t="str">
            <v>Optical Imaging</v>
          </cell>
          <cell r="C558" t="str">
            <v>Projection Lens Assembly</v>
          </cell>
        </row>
        <row r="559">
          <cell r="A559" t="str">
            <v>I6895-0557</v>
          </cell>
          <cell r="B559" t="str">
            <v>Controls</v>
          </cell>
          <cell r="C559" t="str">
            <v>Short Rack Mount Assy</v>
          </cell>
        </row>
        <row r="560">
          <cell r="A560" t="str">
            <v>I6895-0558</v>
          </cell>
          <cell r="B560" t="str">
            <v>Vision</v>
          </cell>
          <cell r="C560" t="str">
            <v>Off Axis Camera Assy</v>
          </cell>
        </row>
        <row r="561">
          <cell r="A561" t="str">
            <v>I6895-0559</v>
          </cell>
          <cell r="B561" t="str">
            <v>Enclosure &amp; ECU</v>
          </cell>
          <cell r="C561" t="str">
            <v>Weldment, Duct, EFEM</v>
          </cell>
        </row>
        <row r="562">
          <cell r="A562" t="str">
            <v>I6895-0560</v>
          </cell>
          <cell r="B562" t="str">
            <v>Enclosure &amp; ECU</v>
          </cell>
          <cell r="C562" t="str">
            <v>Weldment, Duct, ECU</v>
          </cell>
        </row>
        <row r="563">
          <cell r="A563" t="str">
            <v>I6895-0561</v>
          </cell>
          <cell r="B563" t="str">
            <v>Enclosure &amp; ECU</v>
          </cell>
          <cell r="C563" t="str">
            <v>ECU Modification Assy</v>
          </cell>
        </row>
        <row r="564">
          <cell r="A564" t="str">
            <v>I6895-0562</v>
          </cell>
          <cell r="B564" t="str">
            <v>Enclosure &amp; ECU</v>
          </cell>
          <cell r="C564" t="str">
            <v>ECU Modification Assy</v>
          </cell>
        </row>
        <row r="565">
          <cell r="A565" t="str">
            <v>I6895-0563</v>
          </cell>
          <cell r="B565" t="str">
            <v>Optical Imaging</v>
          </cell>
          <cell r="C565" t="str">
            <v>Rework</v>
          </cell>
        </row>
        <row r="566">
          <cell r="A566" t="str">
            <v>I6895-0564</v>
          </cell>
          <cell r="B566" t="str">
            <v>Optical Imaging</v>
          </cell>
          <cell r="C566" t="str">
            <v>Rework</v>
          </cell>
        </row>
        <row r="567">
          <cell r="A567" t="str">
            <v>I6895-0565</v>
          </cell>
          <cell r="B567" t="str">
            <v>Translation Stage</v>
          </cell>
          <cell r="C567" t="str">
            <v>IEC Probe Assy, Narrow</v>
          </cell>
        </row>
        <row r="568">
          <cell r="A568" t="str">
            <v>I6895-0566</v>
          </cell>
          <cell r="B568" t="str">
            <v>Enclosure &amp; ECU</v>
          </cell>
          <cell r="C568" t="str">
            <v>Chamber Assy</v>
          </cell>
        </row>
        <row r="569">
          <cell r="A569" t="str">
            <v>I6895-0567</v>
          </cell>
          <cell r="B569" t="str">
            <v>Mask Load/Unload</v>
          </cell>
          <cell r="C569" t="str">
            <v>Plate, Spacer, Mask Elevator</v>
          </cell>
        </row>
        <row r="570">
          <cell r="A570" t="str">
            <v>I6895-0568</v>
          </cell>
          <cell r="B570" t="str">
            <v>Translation Stage</v>
          </cell>
          <cell r="C570" t="str">
            <v>Stage Lock Cylinder Assy</v>
          </cell>
        </row>
        <row r="571">
          <cell r="A571" t="str">
            <v>I6895-0569</v>
          </cell>
          <cell r="B571" t="str">
            <v>Translation Stage</v>
          </cell>
          <cell r="C571" t="str">
            <v>Stage Lock Cylinder Assy</v>
          </cell>
        </row>
        <row r="572">
          <cell r="A572" t="str">
            <v>I6895-0570</v>
          </cell>
          <cell r="B572" t="str">
            <v>Translation Stage</v>
          </cell>
          <cell r="C572" t="str">
            <v>Stage Lock Cylinder Assy</v>
          </cell>
        </row>
        <row r="573">
          <cell r="A573" t="str">
            <v>I6895-0571</v>
          </cell>
          <cell r="B573" t="str">
            <v>Mask Load/Unload</v>
          </cell>
          <cell r="C573" t="str">
            <v>Mask Load Elevator Assy 9X9</v>
          </cell>
        </row>
        <row r="574">
          <cell r="A574" t="str">
            <v>I6895-0572</v>
          </cell>
          <cell r="B574" t="str">
            <v>Mask Load/Unload</v>
          </cell>
          <cell r="C574" t="str">
            <v>Mask Load Elevator Assy 9X9</v>
          </cell>
        </row>
        <row r="575">
          <cell r="A575" t="str">
            <v>I6895-0573</v>
          </cell>
          <cell r="B575" t="str">
            <v>Tooling</v>
          </cell>
          <cell r="C575" t="str">
            <v>Plate, Lock, Dyson</v>
          </cell>
        </row>
        <row r="576">
          <cell r="A576" t="str">
            <v>I6895-0574</v>
          </cell>
          <cell r="B576" t="str">
            <v>Tooling</v>
          </cell>
          <cell r="C576" t="str">
            <v>Bar, Lock, Dyson</v>
          </cell>
        </row>
        <row r="577">
          <cell r="A577" t="str">
            <v>I6895-0575</v>
          </cell>
          <cell r="B577" t="str">
            <v>Tooling</v>
          </cell>
          <cell r="C577" t="str">
            <v>200MM Alignment Tool</v>
          </cell>
        </row>
        <row r="578">
          <cell r="A578" t="str">
            <v>I6895-0576</v>
          </cell>
          <cell r="B578" t="str">
            <v>Tooling</v>
          </cell>
          <cell r="C578" t="str">
            <v>200MM Alignment Tool</v>
          </cell>
        </row>
        <row r="579">
          <cell r="A579" t="str">
            <v>I6895-0577</v>
          </cell>
          <cell r="B579" t="str">
            <v>Tooling</v>
          </cell>
          <cell r="C579" t="str">
            <v>200MM Alignment Tool</v>
          </cell>
        </row>
        <row r="580">
          <cell r="A580" t="str">
            <v>I6895-0578</v>
          </cell>
          <cell r="B580" t="str">
            <v>Mask Load/Unload</v>
          </cell>
          <cell r="C580" t="str">
            <v>Mask Load Elevator Assy 9X9</v>
          </cell>
        </row>
        <row r="581">
          <cell r="A581" t="str">
            <v>I6895-0579</v>
          </cell>
          <cell r="B581" t="str">
            <v>Mask Load/Unload</v>
          </cell>
          <cell r="C581" t="str">
            <v>Mask Load Elevator Assy 9X9</v>
          </cell>
        </row>
        <row r="582">
          <cell r="A582" t="str">
            <v>I6895-0580</v>
          </cell>
          <cell r="B582" t="str">
            <v>Tooling</v>
          </cell>
          <cell r="C582" t="str">
            <v>EFEM Positioner Assy</v>
          </cell>
        </row>
        <row r="583">
          <cell r="A583" t="str">
            <v>I6895-0581</v>
          </cell>
          <cell r="B583" t="str">
            <v>Tooling</v>
          </cell>
          <cell r="C583" t="str">
            <v>EFEM Positioner Assy</v>
          </cell>
        </row>
        <row r="584">
          <cell r="A584" t="str">
            <v>I6895-0582</v>
          </cell>
          <cell r="B584" t="str">
            <v>Tooling</v>
          </cell>
          <cell r="C584" t="str">
            <v>EFEM Positioner Assy</v>
          </cell>
        </row>
        <row r="585">
          <cell r="A585" t="str">
            <v>I6895-0583</v>
          </cell>
          <cell r="B585" t="str">
            <v>Tooling</v>
          </cell>
          <cell r="C585" t="str">
            <v>EFEM Positioner Assy</v>
          </cell>
        </row>
        <row r="586">
          <cell r="A586" t="str">
            <v>I6895-0584</v>
          </cell>
          <cell r="B586" t="str">
            <v>Tooling</v>
          </cell>
          <cell r="C586" t="str">
            <v>Target, Camera to Dyson</v>
          </cell>
        </row>
        <row r="587">
          <cell r="A587" t="str">
            <v>I6895-0585</v>
          </cell>
          <cell r="B587" t="str">
            <v>Structure</v>
          </cell>
          <cell r="C587" t="str">
            <v>rework</v>
          </cell>
        </row>
        <row r="588">
          <cell r="A588" t="str">
            <v>I6895-0586</v>
          </cell>
          <cell r="B588" t="str">
            <v>Tooling</v>
          </cell>
          <cell r="C588" t="str">
            <v>Plate, Maintenance</v>
          </cell>
        </row>
        <row r="589">
          <cell r="A589" t="str">
            <v>I6895-0587</v>
          </cell>
          <cell r="B589" t="str">
            <v>Optical Imaging</v>
          </cell>
          <cell r="C589" t="str">
            <v>6 Compensator Assy</v>
          </cell>
        </row>
        <row r="590">
          <cell r="A590" t="str">
            <v>I6895-0588</v>
          </cell>
          <cell r="B590" t="str">
            <v>Translation Stage</v>
          </cell>
          <cell r="C590" t="str">
            <v>Bracket, Lock, Stage</v>
          </cell>
        </row>
        <row r="591">
          <cell r="A591" t="str">
            <v>I6895-0589</v>
          </cell>
          <cell r="B591" t="str">
            <v>Tooling</v>
          </cell>
          <cell r="C591" t="str">
            <v>200MM Plastic Wafer</v>
          </cell>
        </row>
        <row r="592">
          <cell r="A592" t="str">
            <v>I6895-0590</v>
          </cell>
          <cell r="B592" t="str">
            <v>Controls</v>
          </cell>
          <cell r="C592" t="str">
            <v>Ionizer Bar Assy</v>
          </cell>
        </row>
        <row r="593">
          <cell r="A593" t="str">
            <v>I6895-0591</v>
          </cell>
          <cell r="B593" t="str">
            <v>Controls</v>
          </cell>
          <cell r="C593" t="str">
            <v>Ionizer Bar Assy</v>
          </cell>
        </row>
        <row r="594">
          <cell r="A594" t="str">
            <v>I6895-0592</v>
          </cell>
          <cell r="B594" t="str">
            <v>Controls</v>
          </cell>
          <cell r="C594" t="str">
            <v>Ionizer Bar Assy</v>
          </cell>
        </row>
        <row r="595">
          <cell r="A595" t="str">
            <v>I6895-0593</v>
          </cell>
          <cell r="B595" t="str">
            <v>Mask Load/Unload</v>
          </cell>
          <cell r="C595" t="str">
            <v>Mask Load Elevator Assy 9X9</v>
          </cell>
        </row>
        <row r="596">
          <cell r="A596" t="str">
            <v>I6895-0594</v>
          </cell>
          <cell r="B596" t="str">
            <v>Mask Load/Unload</v>
          </cell>
          <cell r="C596" t="str">
            <v>Mask Loader Fork Assy 9x9</v>
          </cell>
        </row>
        <row r="597">
          <cell r="A597" t="str">
            <v>I6895-0595</v>
          </cell>
          <cell r="B597" t="str">
            <v>Mask Load/Unload</v>
          </cell>
          <cell r="C597" t="str">
            <v>Mask Loader Fork Assy 9x9</v>
          </cell>
        </row>
        <row r="598">
          <cell r="A598" t="str">
            <v>I6895-0596</v>
          </cell>
          <cell r="B598" t="str">
            <v>Structure</v>
          </cell>
          <cell r="C598" t="str">
            <v>Plate, Mounting, E-Stop</v>
          </cell>
        </row>
        <row r="599">
          <cell r="A599" t="str">
            <v>I6895-0597</v>
          </cell>
          <cell r="B599" t="str">
            <v>Mask Load/Unload</v>
          </cell>
          <cell r="C599" t="str">
            <v>Mask Loader Fork Assy 9x9</v>
          </cell>
        </row>
        <row r="600">
          <cell r="A600" t="str">
            <v>I6895-0598</v>
          </cell>
          <cell r="B600" t="str">
            <v>Mask Load/Unload</v>
          </cell>
          <cell r="C600" t="str">
            <v>Mask Loader Fork Assy 9x9</v>
          </cell>
        </row>
        <row r="601">
          <cell r="A601" t="str">
            <v>I6895-0599</v>
          </cell>
          <cell r="B601" t="str">
            <v>Substrate Chuck</v>
          </cell>
          <cell r="C601" t="str">
            <v>Chuck, Z-Plate, Flexure Assy</v>
          </cell>
        </row>
        <row r="602">
          <cell r="A602" t="str">
            <v>I6895-0600</v>
          </cell>
          <cell r="B602" t="str">
            <v>Substrate Chuck</v>
          </cell>
          <cell r="C602" t="str">
            <v>Chuck, Z-Plate, Flexure Assy</v>
          </cell>
        </row>
        <row r="603">
          <cell r="A603" t="str">
            <v>I6895-0601</v>
          </cell>
          <cell r="B603" t="str">
            <v>Substrate Chuck</v>
          </cell>
          <cell r="C603" t="str">
            <v>Chuck, Z-Plate, Flexure Assy</v>
          </cell>
        </row>
        <row r="604">
          <cell r="A604" t="str">
            <v>I6895-0602</v>
          </cell>
          <cell r="B604" t="str">
            <v>Substrate Chuck</v>
          </cell>
          <cell r="C604" t="str">
            <v>Chuck, Z-Plate, Flexure Assy</v>
          </cell>
        </row>
        <row r="605">
          <cell r="A605" t="str">
            <v>I6895-0603</v>
          </cell>
          <cell r="B605" t="str">
            <v>Enclosure &amp; ECU</v>
          </cell>
          <cell r="C605" t="str">
            <v>Chamber Assy</v>
          </cell>
        </row>
        <row r="606">
          <cell r="A606" t="str">
            <v>I6895-0604</v>
          </cell>
          <cell r="B606" t="str">
            <v>Enclosure &amp; ECU</v>
          </cell>
          <cell r="C606" t="str">
            <v>Chamber Assy</v>
          </cell>
        </row>
        <row r="607">
          <cell r="A607" t="str">
            <v>I6895-0605</v>
          </cell>
          <cell r="B607" t="str">
            <v>Enclosure &amp; ECU</v>
          </cell>
          <cell r="C607" t="str">
            <v>Chamber Assy</v>
          </cell>
        </row>
        <row r="608">
          <cell r="A608" t="str">
            <v>I6895-0606</v>
          </cell>
          <cell r="B608" t="str">
            <v>Translation Stage</v>
          </cell>
          <cell r="C608" t="str">
            <v>Cover, PCB</v>
          </cell>
        </row>
        <row r="609">
          <cell r="A609" t="str">
            <v>I6895-0607</v>
          </cell>
          <cell r="B609" t="str">
            <v>Controls</v>
          </cell>
          <cell r="C609" t="str">
            <v>Illuminator Module Assy - 5 lamp</v>
          </cell>
        </row>
        <row r="610">
          <cell r="A610" t="str">
            <v>I6895-0608</v>
          </cell>
          <cell r="B610" t="str">
            <v>Controls</v>
          </cell>
          <cell r="C610" t="str">
            <v>Plate, Mounting Filter</v>
          </cell>
        </row>
        <row r="611">
          <cell r="A611" t="str">
            <v>I6895-0609</v>
          </cell>
          <cell r="B611" t="str">
            <v>Mask Load/Unload</v>
          </cell>
          <cell r="C611" t="str">
            <v>Mask Ionizer Bar Assy</v>
          </cell>
        </row>
        <row r="612">
          <cell r="A612" t="str">
            <v>I6895-0610</v>
          </cell>
          <cell r="B612" t="str">
            <v>Mask Load/Unload</v>
          </cell>
          <cell r="C612" t="str">
            <v>Mask Ionizer Bar Assy</v>
          </cell>
        </row>
        <row r="613">
          <cell r="A613" t="str">
            <v>I6895-0611</v>
          </cell>
          <cell r="B613" t="str">
            <v>Mask Load/Unload</v>
          </cell>
          <cell r="C613" t="str">
            <v>Mask Ionizer Bar Assy</v>
          </cell>
        </row>
        <row r="614">
          <cell r="A614" t="str">
            <v>I6895-0612</v>
          </cell>
          <cell r="B614" t="str">
            <v>Mask Load/Unload</v>
          </cell>
          <cell r="C614" t="str">
            <v>Mask Loader Fork Assy 9x9</v>
          </cell>
        </row>
        <row r="615">
          <cell r="A615" t="str">
            <v>I6895-0613</v>
          </cell>
          <cell r="B615" t="str">
            <v>Tooling</v>
          </cell>
          <cell r="C615" t="str">
            <v>EFEM Positioner Assy</v>
          </cell>
        </row>
        <row r="616">
          <cell r="A616" t="str">
            <v>I6895-0614</v>
          </cell>
          <cell r="B616" t="str">
            <v>Tooling</v>
          </cell>
          <cell r="C616" t="str">
            <v>EFEM Positioner Assy</v>
          </cell>
        </row>
        <row r="617">
          <cell r="A617" t="str">
            <v>I6895-0615</v>
          </cell>
          <cell r="B617" t="str">
            <v>Enclosure &amp; ECU</v>
          </cell>
          <cell r="C617" t="str">
            <v>Chamber Assy</v>
          </cell>
        </row>
        <row r="618">
          <cell r="A618" t="str">
            <v>I6895-0616</v>
          </cell>
          <cell r="B618" t="str">
            <v>Enclosure &amp; ECU</v>
          </cell>
          <cell r="C618" t="str">
            <v>Chamber Assy</v>
          </cell>
        </row>
        <row r="619">
          <cell r="A619" t="str">
            <v>I6895-0617</v>
          </cell>
          <cell r="B619" t="str">
            <v>Enclosure &amp; ECU</v>
          </cell>
          <cell r="C619" t="str">
            <v>Chamber Assy</v>
          </cell>
        </row>
        <row r="620">
          <cell r="A620" t="str">
            <v>I6895-0618</v>
          </cell>
          <cell r="B620" t="str">
            <v>Mask Load/Unload</v>
          </cell>
          <cell r="C620" t="str">
            <v>Mask Loader Fork Assy 9x9</v>
          </cell>
        </row>
        <row r="621">
          <cell r="A621" t="str">
            <v>I6895-0619</v>
          </cell>
          <cell r="B621" t="str">
            <v>Mask Load/Unload</v>
          </cell>
          <cell r="C621" t="str">
            <v>Mask Loader Fork Assy 9x9</v>
          </cell>
        </row>
        <row r="622">
          <cell r="A622" t="str">
            <v>I6895-0620</v>
          </cell>
          <cell r="B622" t="str">
            <v>Optical Imaging</v>
          </cell>
          <cell r="C622" t="str">
            <v>6 Compensator Assy</v>
          </cell>
        </row>
        <row r="623">
          <cell r="A623" t="str">
            <v>I6895-0621</v>
          </cell>
          <cell r="B623" t="str">
            <v>Optical Imaging</v>
          </cell>
          <cell r="C623" t="str">
            <v>6 Compensator Assy</v>
          </cell>
        </row>
        <row r="624">
          <cell r="A624" t="str">
            <v>I6895-0622</v>
          </cell>
          <cell r="B624" t="str">
            <v>Optical Imaging</v>
          </cell>
          <cell r="C624" t="str">
            <v>6 Compensator Assy</v>
          </cell>
        </row>
        <row r="625">
          <cell r="A625" t="str">
            <v>I6895-0623</v>
          </cell>
          <cell r="B625" t="str">
            <v>Optical Imaging</v>
          </cell>
          <cell r="C625" t="str">
            <v>6 Compensator Assy</v>
          </cell>
        </row>
        <row r="626">
          <cell r="A626" t="str">
            <v>I6895-0624</v>
          </cell>
          <cell r="B626" t="str">
            <v>Translation Stage</v>
          </cell>
          <cell r="C626" t="str">
            <v>Bracket, External Illumination Sensors</v>
          </cell>
        </row>
        <row r="627">
          <cell r="A627" t="str">
            <v>I6895-0625</v>
          </cell>
          <cell r="B627" t="str">
            <v>Tooling</v>
          </cell>
          <cell r="C627" t="str">
            <v>Mask Elevator Safety Bar Assembly</v>
          </cell>
        </row>
        <row r="628">
          <cell r="A628" t="str">
            <v>I6895-0626</v>
          </cell>
          <cell r="B628" t="str">
            <v>Tooling</v>
          </cell>
          <cell r="C628" t="str">
            <v>Mask Elevator Safety Bar Assembly</v>
          </cell>
        </row>
        <row r="629">
          <cell r="A629" t="str">
            <v>I6895-0627</v>
          </cell>
          <cell r="B629" t="str">
            <v>Tooling</v>
          </cell>
          <cell r="C629" t="str">
            <v>Mask Elevator Safety Bar Assembly</v>
          </cell>
        </row>
        <row r="630">
          <cell r="A630" t="str">
            <v>I6895-0628</v>
          </cell>
          <cell r="B630" t="str">
            <v>Tooling</v>
          </cell>
          <cell r="C630" t="str">
            <v>EFEM Positioner Assy</v>
          </cell>
        </row>
        <row r="631">
          <cell r="A631" t="str">
            <v>I6895-0629</v>
          </cell>
          <cell r="B631" t="str">
            <v>Vision</v>
          </cell>
          <cell r="C631" t="str">
            <v>Off Axis Camera Assy</v>
          </cell>
        </row>
        <row r="632">
          <cell r="A632" t="str">
            <v>I6895-0630</v>
          </cell>
          <cell r="B632" t="str">
            <v>Illumination</v>
          </cell>
          <cell r="C632" t="str">
            <v>Rework</v>
          </cell>
        </row>
        <row r="633">
          <cell r="A633" t="str">
            <v>I6895-0631</v>
          </cell>
          <cell r="B633" t="str">
            <v>Vision</v>
          </cell>
          <cell r="C633" t="str">
            <v>Space, Substrate Vision Target</v>
          </cell>
        </row>
        <row r="634">
          <cell r="A634" t="str">
            <v>I6895-0632</v>
          </cell>
          <cell r="B634" t="str">
            <v>Enclosure &amp; ECU</v>
          </cell>
          <cell r="C634" t="str">
            <v>Chamber Assy</v>
          </cell>
        </row>
        <row r="635">
          <cell r="A635" t="str">
            <v>I6895-0633</v>
          </cell>
          <cell r="B635" t="str">
            <v>Enclosure &amp; ECU</v>
          </cell>
          <cell r="C635" t="str">
            <v>Chamber Assy</v>
          </cell>
        </row>
        <row r="636">
          <cell r="A636" t="str">
            <v>I6895-0634</v>
          </cell>
          <cell r="B636" t="str">
            <v>Enclosure &amp; ECU</v>
          </cell>
          <cell r="C636" t="str">
            <v>Chamber Assy</v>
          </cell>
        </row>
        <row r="637">
          <cell r="A637" t="str">
            <v>I6895-0635</v>
          </cell>
          <cell r="B637" t="str">
            <v>Enclosure &amp; ECU</v>
          </cell>
          <cell r="C637" t="str">
            <v>Chamber Assy</v>
          </cell>
        </row>
        <row r="638">
          <cell r="A638" t="str">
            <v>I6895-0636</v>
          </cell>
          <cell r="B638" t="str">
            <v>Enclosure &amp; ECU</v>
          </cell>
          <cell r="C638" t="str">
            <v>Chamber Assy</v>
          </cell>
        </row>
        <row r="639">
          <cell r="A639" t="str">
            <v>I6895-0637</v>
          </cell>
          <cell r="B639" t="str">
            <v>Enclosure &amp; ECU</v>
          </cell>
          <cell r="C639" t="str">
            <v>Chamber Assy</v>
          </cell>
        </row>
        <row r="640">
          <cell r="A640" t="str">
            <v>I6895-0638</v>
          </cell>
          <cell r="B640" t="str">
            <v>Mask Chuck</v>
          </cell>
          <cell r="C640" t="str">
            <v>Mask Frame Flexure Assy</v>
          </cell>
        </row>
        <row r="641">
          <cell r="A641" t="str">
            <v>I6895-0639</v>
          </cell>
          <cell r="B641" t="str">
            <v>Mask Chuck</v>
          </cell>
          <cell r="C641" t="str">
            <v>Mask Frame Flexure Assy</v>
          </cell>
        </row>
        <row r="642">
          <cell r="A642" t="str">
            <v>I6895-0640</v>
          </cell>
          <cell r="B642" t="str">
            <v>Optical Imaging</v>
          </cell>
          <cell r="C642" t="str">
            <v>Bracket, Filter Support</v>
          </cell>
        </row>
        <row r="643">
          <cell r="A643" t="str">
            <v>I6895-0641</v>
          </cell>
          <cell r="B643" t="str">
            <v>Illumination</v>
          </cell>
          <cell r="C643" t="str">
            <v>Bracket, Filter Support</v>
          </cell>
        </row>
        <row r="644">
          <cell r="A644" t="str">
            <v>I6895-0642</v>
          </cell>
          <cell r="B644" t="str">
            <v>Controls</v>
          </cell>
          <cell r="C644" t="str">
            <v>Bracket, Filter Support</v>
          </cell>
        </row>
        <row r="645">
          <cell r="A645" t="str">
            <v>I6895-0643</v>
          </cell>
          <cell r="B645" t="str">
            <v>Controls</v>
          </cell>
          <cell r="C645" t="str">
            <v>Spacer, Substrate Ionizer Mount</v>
          </cell>
        </row>
        <row r="646">
          <cell r="A646" t="str">
            <v>I6895-0644</v>
          </cell>
          <cell r="B646" t="str">
            <v>Mask Load/Unload</v>
          </cell>
          <cell r="C646" t="str">
            <v>Bar Code Reader Assy</v>
          </cell>
        </row>
        <row r="647">
          <cell r="A647" t="str">
            <v>I6895-0645</v>
          </cell>
          <cell r="B647" t="str">
            <v>Mask Load/Unload</v>
          </cell>
          <cell r="C647" t="str">
            <v>Bar Code Reader Assy</v>
          </cell>
        </row>
        <row r="648">
          <cell r="A648" t="str">
            <v>I6895-0646</v>
          </cell>
          <cell r="B648" t="str">
            <v>Mask Load/Unload</v>
          </cell>
          <cell r="C648" t="str">
            <v>Bar Code Reader Assy</v>
          </cell>
        </row>
        <row r="649">
          <cell r="A649" t="str">
            <v>I6895-0647</v>
          </cell>
          <cell r="B649" t="str">
            <v>Illumination</v>
          </cell>
          <cell r="C649" t="str">
            <v>Adapter Tube</v>
          </cell>
        </row>
        <row r="650">
          <cell r="A650" t="str">
            <v>I6895-0648</v>
          </cell>
          <cell r="B650" t="str">
            <v>Illumination</v>
          </cell>
          <cell r="C650" t="str">
            <v>Adapter Tube</v>
          </cell>
        </row>
        <row r="651">
          <cell r="A651" t="str">
            <v>I6895-0649</v>
          </cell>
          <cell r="B651" t="str">
            <v>Illumination</v>
          </cell>
          <cell r="C651" t="str">
            <v>Adapter Tube</v>
          </cell>
        </row>
        <row r="652">
          <cell r="A652" t="str">
            <v>I6895-0650</v>
          </cell>
          <cell r="B652" t="str">
            <v>Illumination</v>
          </cell>
          <cell r="C652" t="str">
            <v>Adapter Tube</v>
          </cell>
        </row>
        <row r="653">
          <cell r="A653" t="str">
            <v>I6895-0651</v>
          </cell>
          <cell r="B653" t="str">
            <v>Optical Imaging</v>
          </cell>
          <cell r="C653" t="str">
            <v>Slider</v>
          </cell>
        </row>
        <row r="654">
          <cell r="A654" t="str">
            <v>I6895-0652</v>
          </cell>
          <cell r="B654" t="str">
            <v>Optical Imaging</v>
          </cell>
          <cell r="C654" t="str">
            <v>Slider</v>
          </cell>
        </row>
        <row r="655">
          <cell r="A655" t="str">
            <v>I6895-0653</v>
          </cell>
          <cell r="B655" t="str">
            <v>Optical Imaging</v>
          </cell>
          <cell r="C655" t="str">
            <v>Slider</v>
          </cell>
        </row>
        <row r="656">
          <cell r="A656" t="str">
            <v>I6895-0654</v>
          </cell>
          <cell r="B656" t="str">
            <v>Mask Load/Unload</v>
          </cell>
          <cell r="C656" t="str">
            <v>Bar Code Reader Assy</v>
          </cell>
        </row>
        <row r="657">
          <cell r="A657" t="str">
            <v>I6895-0655</v>
          </cell>
          <cell r="B657" t="str">
            <v>Mask Load/Unload</v>
          </cell>
          <cell r="C657" t="str">
            <v>Bar Code Reader Assy</v>
          </cell>
        </row>
        <row r="658">
          <cell r="A658" t="str">
            <v>I6895-0656</v>
          </cell>
          <cell r="B658" t="str">
            <v>Optical Imaging</v>
          </cell>
          <cell r="C658" t="str">
            <v>Projection Lens Assembly</v>
          </cell>
        </row>
        <row r="659">
          <cell r="A659" t="str">
            <v>I6895-0657</v>
          </cell>
          <cell r="B659" t="str">
            <v>Optical Imaging</v>
          </cell>
          <cell r="C659" t="str">
            <v>Projection Lens Assembly</v>
          </cell>
        </row>
        <row r="660">
          <cell r="A660" t="str">
            <v>I6895-0658</v>
          </cell>
          <cell r="B660" t="str">
            <v>Optical Imaging</v>
          </cell>
          <cell r="C660" t="str">
            <v>Projection Lens Assembly</v>
          </cell>
        </row>
        <row r="661">
          <cell r="A661" t="str">
            <v>I6895-0659</v>
          </cell>
          <cell r="B661" t="str">
            <v>Optical Imaging</v>
          </cell>
          <cell r="C661" t="str">
            <v>Projection Lens Assembly</v>
          </cell>
        </row>
        <row r="662">
          <cell r="A662" t="str">
            <v>I6895-0660</v>
          </cell>
          <cell r="B662" t="str">
            <v>Vision</v>
          </cell>
          <cell r="C662" t="str">
            <v>Off Axis Camera Assy</v>
          </cell>
        </row>
        <row r="663">
          <cell r="A663" t="str">
            <v>I6895-0661</v>
          </cell>
          <cell r="B663" t="str">
            <v>Controls</v>
          </cell>
          <cell r="C663" t="str">
            <v>Bracket, Inline Filter</v>
          </cell>
        </row>
        <row r="664">
          <cell r="A664" t="str">
            <v>I6895-0662</v>
          </cell>
          <cell r="B664" t="str">
            <v>Mask Load/Unload</v>
          </cell>
          <cell r="C664" t="str">
            <v>Mask Loader Fork Assy 9x9</v>
          </cell>
        </row>
        <row r="665">
          <cell r="A665" t="str">
            <v>I6895-0663</v>
          </cell>
          <cell r="B665" t="str">
            <v>Mask Load/Unload</v>
          </cell>
          <cell r="C665" t="str">
            <v>Mask Loader Fork Assy 9x9</v>
          </cell>
        </row>
        <row r="666">
          <cell r="A666" t="str">
            <v>I6895-0664</v>
          </cell>
          <cell r="B666" t="str">
            <v>Vision</v>
          </cell>
          <cell r="C666" t="str">
            <v>rework 336-0323 to 336-0388</v>
          </cell>
        </row>
        <row r="667">
          <cell r="A667" t="str">
            <v>I6895-0665</v>
          </cell>
          <cell r="B667" t="str">
            <v>Enclosure &amp; ECU</v>
          </cell>
          <cell r="C667" t="str">
            <v>Chamber Assy</v>
          </cell>
        </row>
        <row r="668">
          <cell r="A668" t="str">
            <v>I6895-0666</v>
          </cell>
          <cell r="B668" t="str">
            <v>HMI</v>
          </cell>
          <cell r="C668" t="str">
            <v>HMI Assy</v>
          </cell>
        </row>
        <row r="669">
          <cell r="A669" t="str">
            <v>I6895-0667</v>
          </cell>
          <cell r="B669" t="str">
            <v>Substrate Load/Unload</v>
          </cell>
          <cell r="C669" t="str">
            <v>Sensor Mount Assy</v>
          </cell>
        </row>
        <row r="670">
          <cell r="A670" t="str">
            <v>I6895-0668</v>
          </cell>
          <cell r="B670" t="str">
            <v>Substrate Load/Unload</v>
          </cell>
          <cell r="C670" t="str">
            <v>Sensor Mount Assy</v>
          </cell>
        </row>
        <row r="671">
          <cell r="A671" t="str">
            <v>I6895-0669</v>
          </cell>
          <cell r="B671" t="str">
            <v>Substrate Load/Unload</v>
          </cell>
          <cell r="C671" t="str">
            <v>Sensor Mount Assy</v>
          </cell>
        </row>
        <row r="672">
          <cell r="A672" t="str">
            <v>I6895-0670</v>
          </cell>
          <cell r="B672" t="str">
            <v>Controls</v>
          </cell>
          <cell r="C672" t="str">
            <v>Ionizer Bar Assy</v>
          </cell>
        </row>
        <row r="673">
          <cell r="A673" t="str">
            <v>I6895-0671</v>
          </cell>
          <cell r="B673" t="str">
            <v>Tooling</v>
          </cell>
          <cell r="C673" t="str">
            <v>Plate, Spacer, Efem positioner</v>
          </cell>
        </row>
        <row r="674">
          <cell r="A674" t="str">
            <v>I6895-0672</v>
          </cell>
          <cell r="B674" t="str">
            <v>Tooling</v>
          </cell>
          <cell r="C674" t="str">
            <v>Plate, Spacer, Efem positioner</v>
          </cell>
        </row>
        <row r="675">
          <cell r="A675" t="str">
            <v>I6895-0673</v>
          </cell>
          <cell r="B675" t="str">
            <v>Controls</v>
          </cell>
          <cell r="C675" t="str">
            <v>EE Rack Cover Assy</v>
          </cell>
        </row>
        <row r="676">
          <cell r="A676" t="str">
            <v>I6895-0674</v>
          </cell>
          <cell r="B676" t="str">
            <v>Controls</v>
          </cell>
          <cell r="C676" t="str">
            <v>EE Rack Cover Assy</v>
          </cell>
        </row>
        <row r="677">
          <cell r="A677" t="str">
            <v>I6895-0675</v>
          </cell>
          <cell r="B677" t="str">
            <v>Controls</v>
          </cell>
          <cell r="C677" t="str">
            <v>EE Rack Cover Assy</v>
          </cell>
        </row>
        <row r="678">
          <cell r="A678" t="str">
            <v>I6895-0676</v>
          </cell>
          <cell r="B678" t="str">
            <v>HMI</v>
          </cell>
          <cell r="C678" t="str">
            <v>HMI Assy</v>
          </cell>
        </row>
        <row r="679">
          <cell r="A679" t="str">
            <v>I6895-0677</v>
          </cell>
          <cell r="B679" t="str">
            <v>HMI</v>
          </cell>
          <cell r="C679" t="str">
            <v>HMI Assy</v>
          </cell>
        </row>
        <row r="680">
          <cell r="A680" t="str">
            <v>I6895-0678</v>
          </cell>
          <cell r="B680" t="str">
            <v>Optical Imaging</v>
          </cell>
          <cell r="C680" t="str">
            <v>Projection Lens Assembly</v>
          </cell>
        </row>
        <row r="681">
          <cell r="A681" t="str">
            <v>I6895-0679</v>
          </cell>
          <cell r="B681" t="str">
            <v>Optical Imaging</v>
          </cell>
          <cell r="C681" t="str">
            <v>Projection Lens Assembly</v>
          </cell>
        </row>
        <row r="682">
          <cell r="A682" t="str">
            <v>I6895-0680</v>
          </cell>
          <cell r="B682" t="str">
            <v>Optical Imaging</v>
          </cell>
          <cell r="C682" t="str">
            <v>Projection Lens Assembly</v>
          </cell>
        </row>
        <row r="683">
          <cell r="A683" t="str">
            <v>I6895-0681</v>
          </cell>
          <cell r="B683" t="str">
            <v>HMI</v>
          </cell>
          <cell r="C683" t="str">
            <v>HMI Assy</v>
          </cell>
        </row>
        <row r="684">
          <cell r="A684" t="str">
            <v>I6895-0682</v>
          </cell>
          <cell r="B684" t="str">
            <v>Translation Stage</v>
          </cell>
          <cell r="C684" t="str">
            <v>Substrate Calibration Target Assy</v>
          </cell>
        </row>
        <row r="685">
          <cell r="A685" t="str">
            <v>I6895-0683</v>
          </cell>
          <cell r="B685" t="str">
            <v>Mask Load/Unload</v>
          </cell>
          <cell r="C685" t="str">
            <v>Mask Loader Fork Assy 9x9</v>
          </cell>
        </row>
        <row r="686">
          <cell r="A686" t="str">
            <v>I6895-0684</v>
          </cell>
          <cell r="B686" t="str">
            <v>Mask Load/Unload</v>
          </cell>
          <cell r="C686" t="str">
            <v>Mask Loader Fork Assy 9x9</v>
          </cell>
        </row>
        <row r="687">
          <cell r="A687" t="str">
            <v>I6895-0685</v>
          </cell>
          <cell r="B687" t="str">
            <v>Mask Load/Unload</v>
          </cell>
          <cell r="C687" t="str">
            <v>Mask Loader Fork Assy 9x9</v>
          </cell>
        </row>
        <row r="688">
          <cell r="A688" t="str">
            <v>I6895-0686</v>
          </cell>
          <cell r="B688" t="str">
            <v>Mask Load/Unload</v>
          </cell>
          <cell r="C688" t="str">
            <v>Mask Loader Fork Assy 9x9</v>
          </cell>
        </row>
        <row r="689">
          <cell r="A689" t="str">
            <v>I6895-0687</v>
          </cell>
          <cell r="B689" t="str">
            <v>Mask Load/Unload</v>
          </cell>
          <cell r="C689" t="str">
            <v>Mask Loader Fork Assy 9x9</v>
          </cell>
        </row>
        <row r="690">
          <cell r="A690" t="str">
            <v>IA218-0000</v>
          </cell>
          <cell r="B690" t="str">
            <v>M336 Improvements</v>
          </cell>
          <cell r="C690" t="str">
            <v>NRE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4"/>
      <sheetName val="Sheet5"/>
      <sheetName val="Sheet2"/>
      <sheetName val="2196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Job</v>
          </cell>
          <cell r="B1" t="str">
            <v>Sub-System</v>
          </cell>
          <cell r="C1" t="str">
            <v>Assembly</v>
          </cell>
        </row>
        <row r="2">
          <cell r="A2" t="str">
            <v>02064-0001</v>
          </cell>
          <cell r="B2" t="str">
            <v>380-91001</v>
          </cell>
        </row>
        <row r="3">
          <cell r="A3" t="str">
            <v>02064-0002</v>
          </cell>
          <cell r="B3" t="str">
            <v>Structure</v>
          </cell>
        </row>
        <row r="4">
          <cell r="A4" t="str">
            <v>02064-0003</v>
          </cell>
          <cell r="B4" t="str">
            <v>Translation Stage</v>
          </cell>
        </row>
        <row r="5">
          <cell r="A5" t="str">
            <v>02064-0004</v>
          </cell>
          <cell r="B5" t="str">
            <v>Micropositioner</v>
          </cell>
        </row>
        <row r="6">
          <cell r="A6" t="str">
            <v>02064-0005</v>
          </cell>
          <cell r="B6" t="str">
            <v>Substrate Chuck</v>
          </cell>
        </row>
        <row r="7">
          <cell r="A7" t="str">
            <v>02064-0006</v>
          </cell>
          <cell r="B7" t="str">
            <v>Substrate Load/Unload</v>
          </cell>
        </row>
        <row r="8">
          <cell r="A8" t="str">
            <v>02064-0007</v>
          </cell>
          <cell r="B8" t="str">
            <v>Mask Chuck</v>
          </cell>
        </row>
        <row r="9">
          <cell r="A9" t="str">
            <v>02064-0008</v>
          </cell>
          <cell r="B9" t="str">
            <v>Illumination</v>
          </cell>
        </row>
        <row r="10">
          <cell r="A10" t="str">
            <v>02064-0009</v>
          </cell>
          <cell r="B10" t="str">
            <v>Optical Imaging</v>
          </cell>
        </row>
        <row r="11">
          <cell r="A11" t="str">
            <v>02064-0010</v>
          </cell>
          <cell r="B11" t="str">
            <v>Vision</v>
          </cell>
        </row>
        <row r="12">
          <cell r="A12" t="str">
            <v>02064-0011</v>
          </cell>
          <cell r="B12" t="str">
            <v>Z-Gauge</v>
          </cell>
        </row>
        <row r="13">
          <cell r="A13" t="str">
            <v>02064-0012</v>
          </cell>
          <cell r="B13" t="str">
            <v>Controls</v>
          </cell>
        </row>
        <row r="14">
          <cell r="A14" t="str">
            <v>02064-0013</v>
          </cell>
          <cell r="B14" t="str">
            <v>HMI</v>
          </cell>
        </row>
        <row r="15">
          <cell r="A15" t="str">
            <v>02064-0014</v>
          </cell>
          <cell r="B15" t="str">
            <v>Power Distribution</v>
          </cell>
        </row>
        <row r="16">
          <cell r="A16" t="str">
            <v>02064-0015</v>
          </cell>
          <cell r="B16" t="str">
            <v>Enclosure &amp; ECU</v>
          </cell>
        </row>
        <row r="17">
          <cell r="A17" t="str">
            <v>02064-0016</v>
          </cell>
          <cell r="B17" t="str">
            <v>Tooling</v>
          </cell>
        </row>
        <row r="18">
          <cell r="A18" t="str">
            <v>02064-0017</v>
          </cell>
          <cell r="B18" t="str">
            <v>Tooling</v>
          </cell>
          <cell r="C18" t="str">
            <v>Plate, Test Energy Output</v>
          </cell>
        </row>
        <row r="19">
          <cell r="A19" t="str">
            <v>02102-0000</v>
          </cell>
          <cell r="B19" t="str">
            <v>385-91001</v>
          </cell>
        </row>
        <row r="20">
          <cell r="A20" t="str">
            <v>02102-0001</v>
          </cell>
          <cell r="B20" t="str">
            <v>385-91001</v>
          </cell>
        </row>
        <row r="21">
          <cell r="A21" t="str">
            <v>02102-0002</v>
          </cell>
          <cell r="B21" t="str">
            <v>Structure</v>
          </cell>
        </row>
        <row r="22">
          <cell r="A22" t="str">
            <v>02102-0003</v>
          </cell>
          <cell r="B22" t="str">
            <v>Translation Stage</v>
          </cell>
        </row>
        <row r="23">
          <cell r="A23" t="str">
            <v>02102-0004</v>
          </cell>
          <cell r="B23" t="str">
            <v>Micropositioner</v>
          </cell>
        </row>
        <row r="24">
          <cell r="A24" t="str">
            <v>02102-0005</v>
          </cell>
          <cell r="B24" t="str">
            <v>Substrate Chuck</v>
          </cell>
        </row>
        <row r="25">
          <cell r="A25" t="str">
            <v>02102-0006</v>
          </cell>
          <cell r="B25" t="str">
            <v>Substrate Load/Unload</v>
          </cell>
        </row>
        <row r="26">
          <cell r="A26" t="str">
            <v>02102-0007</v>
          </cell>
          <cell r="B26" t="str">
            <v>Mask Chuck (incl Mask Stage)</v>
          </cell>
        </row>
        <row r="27">
          <cell r="A27" t="str">
            <v>02102-0008</v>
          </cell>
          <cell r="B27" t="str">
            <v>Mask Load/Unload</v>
          </cell>
        </row>
        <row r="28">
          <cell r="A28" t="str">
            <v>02102-0009</v>
          </cell>
          <cell r="B28" t="str">
            <v>Illumination</v>
          </cell>
        </row>
        <row r="29">
          <cell r="A29" t="str">
            <v>02102-0010</v>
          </cell>
          <cell r="B29" t="str">
            <v>Optical Imaging</v>
          </cell>
        </row>
        <row r="30">
          <cell r="A30" t="str">
            <v>02102-0011</v>
          </cell>
          <cell r="B30" t="str">
            <v>Vision</v>
          </cell>
        </row>
        <row r="31">
          <cell r="A31" t="str">
            <v>02102-0012</v>
          </cell>
          <cell r="B31" t="str">
            <v>Z-Gauge</v>
          </cell>
        </row>
        <row r="32">
          <cell r="A32" t="str">
            <v>02102-0013</v>
          </cell>
          <cell r="B32" t="str">
            <v>Controls</v>
          </cell>
        </row>
        <row r="33">
          <cell r="A33" t="str">
            <v>02102-0014</v>
          </cell>
          <cell r="B33" t="str">
            <v>HMI</v>
          </cell>
        </row>
        <row r="34">
          <cell r="A34" t="str">
            <v>02102-0015</v>
          </cell>
          <cell r="B34" t="str">
            <v>Power Distribution</v>
          </cell>
        </row>
        <row r="35">
          <cell r="A35" t="str">
            <v>02102-0016</v>
          </cell>
          <cell r="B35" t="str">
            <v>Enclosure &amp; ECU</v>
          </cell>
        </row>
        <row r="36">
          <cell r="A36" t="str">
            <v>02102-0017</v>
          </cell>
          <cell r="B36" t="str">
            <v>Tooling</v>
          </cell>
        </row>
        <row r="37">
          <cell r="A37" t="str">
            <v>02102-0018</v>
          </cell>
          <cell r="B37" t="str">
            <v>Main Frame Assy</v>
          </cell>
        </row>
        <row r="38">
          <cell r="A38" t="str">
            <v>02102-0019</v>
          </cell>
          <cell r="B38" t="str">
            <v>Main Frame Assy</v>
          </cell>
          <cell r="C38" t="str">
            <v>Main Frame Weldment</v>
          </cell>
        </row>
        <row r="39">
          <cell r="A39" t="str">
            <v>02102-0020</v>
          </cell>
          <cell r="B39" t="str">
            <v>HMI</v>
          </cell>
          <cell r="C39" t="str">
            <v>HMI Assy</v>
          </cell>
        </row>
        <row r="40">
          <cell r="A40" t="str">
            <v>02102-0021</v>
          </cell>
          <cell r="B40" t="str">
            <v>HMI</v>
          </cell>
          <cell r="C40" t="str">
            <v>Operator Control Box Assy</v>
          </cell>
        </row>
        <row r="41">
          <cell r="A41" t="str">
            <v>02102-0021</v>
          </cell>
          <cell r="B41" t="str">
            <v>HMI</v>
          </cell>
          <cell r="C41" t="str">
            <v>Operator Control Box Assy</v>
          </cell>
        </row>
        <row r="42">
          <cell r="A42" t="str">
            <v>02102-0022</v>
          </cell>
          <cell r="B42" t="str">
            <v>HMI</v>
          </cell>
          <cell r="C42" t="str">
            <v>HMI Cable Assy</v>
          </cell>
        </row>
        <row r="43">
          <cell r="A43" t="str">
            <v>02102-0023</v>
          </cell>
          <cell r="B43" t="str">
            <v>HMI</v>
          </cell>
          <cell r="C43" t="str">
            <v>HMI Arm Assy</v>
          </cell>
        </row>
        <row r="44">
          <cell r="A44" t="str">
            <v>02102-0023</v>
          </cell>
          <cell r="B44" t="str">
            <v>HMI</v>
          </cell>
          <cell r="C44" t="str">
            <v>HMI Arm Assy</v>
          </cell>
        </row>
        <row r="45">
          <cell r="A45" t="str">
            <v>02102-0024</v>
          </cell>
          <cell r="B45" t="str">
            <v>HMI</v>
          </cell>
          <cell r="C45" t="str">
            <v>Operator Control Box Assy</v>
          </cell>
        </row>
        <row r="46">
          <cell r="A46" t="str">
            <v>02102-0025</v>
          </cell>
          <cell r="B46" t="str">
            <v>HMI</v>
          </cell>
          <cell r="C46" t="str">
            <v>Operator Control Box Assy</v>
          </cell>
        </row>
        <row r="47">
          <cell r="A47" t="str">
            <v>02102-0026</v>
          </cell>
          <cell r="B47" t="str">
            <v>HMI</v>
          </cell>
          <cell r="C47" t="str">
            <v>Operator Control Box Assy</v>
          </cell>
        </row>
        <row r="48">
          <cell r="A48" t="str">
            <v>02102-0027</v>
          </cell>
          <cell r="B48" t="str">
            <v>HMI</v>
          </cell>
          <cell r="C48" t="str">
            <v>Operator Control Box Assy</v>
          </cell>
        </row>
        <row r="49">
          <cell r="A49" t="str">
            <v>02102-0028</v>
          </cell>
          <cell r="B49" t="str">
            <v>HMI</v>
          </cell>
          <cell r="C49" t="str">
            <v>HMI Cable Assy</v>
          </cell>
        </row>
        <row r="50">
          <cell r="A50" t="str">
            <v>02102-0029</v>
          </cell>
          <cell r="B50" t="str">
            <v>HMI</v>
          </cell>
          <cell r="C50" t="str">
            <v>HMI Cable Assy</v>
          </cell>
        </row>
        <row r="51">
          <cell r="A51" t="str">
            <v>02102-0030</v>
          </cell>
          <cell r="B51" t="str">
            <v>HMI</v>
          </cell>
          <cell r="C51" t="str">
            <v>HMI Cable Assy</v>
          </cell>
        </row>
        <row r="52">
          <cell r="A52" t="str">
            <v>02102-0031</v>
          </cell>
          <cell r="B52" t="str">
            <v>HMI</v>
          </cell>
          <cell r="C52" t="str">
            <v>HMI Arm Assy</v>
          </cell>
        </row>
        <row r="53">
          <cell r="A53" t="str">
            <v>02102-0032</v>
          </cell>
          <cell r="B53" t="str">
            <v>HMI</v>
          </cell>
          <cell r="C53" t="str">
            <v>Operator Control Box Assy</v>
          </cell>
        </row>
        <row r="54">
          <cell r="A54" t="str">
            <v>02102-0033</v>
          </cell>
          <cell r="B54" t="str">
            <v>HMI</v>
          </cell>
          <cell r="C54" t="str">
            <v>Operator Control Box Assy</v>
          </cell>
        </row>
        <row r="55">
          <cell r="A55" t="str">
            <v>02102-0034</v>
          </cell>
          <cell r="B55" t="str">
            <v>HMI</v>
          </cell>
          <cell r="C55" t="str">
            <v>HMI Arm Assy</v>
          </cell>
        </row>
        <row r="56">
          <cell r="A56" t="str">
            <v>02102-0035</v>
          </cell>
          <cell r="B56" t="str">
            <v>Mask Chuck (incl Mask Stage)</v>
          </cell>
          <cell r="C56" t="str">
            <v>Mask Frame Assy</v>
          </cell>
        </row>
        <row r="57">
          <cell r="A57" t="str">
            <v>02102-0036</v>
          </cell>
          <cell r="B57" t="str">
            <v>Mask Chuck (incl Mask Stage)</v>
          </cell>
          <cell r="C57" t="str">
            <v>Mask Frame Assy</v>
          </cell>
        </row>
        <row r="58">
          <cell r="A58" t="str">
            <v>02102-0037</v>
          </cell>
          <cell r="B58" t="str">
            <v>Mask Chuck (incl Mask Stage)</v>
          </cell>
          <cell r="C58" t="str">
            <v>Mask Frame Assy</v>
          </cell>
        </row>
        <row r="59">
          <cell r="A59" t="str">
            <v>02102-0038</v>
          </cell>
          <cell r="B59" t="str">
            <v>Mask Chuck (incl Mask Stage)</v>
          </cell>
          <cell r="C59" t="str">
            <v>Mask Frame Assy</v>
          </cell>
        </row>
        <row r="60">
          <cell r="A60" t="str">
            <v>02102-0039</v>
          </cell>
          <cell r="B60" t="str">
            <v>Tooling</v>
          </cell>
          <cell r="C60" t="str">
            <v>Grout Frame Assy</v>
          </cell>
        </row>
        <row r="61">
          <cell r="A61" t="str">
            <v>02102-0040</v>
          </cell>
          <cell r="B61" t="str">
            <v>Tooling</v>
          </cell>
          <cell r="C61" t="str">
            <v>Grout Frame Assy</v>
          </cell>
        </row>
        <row r="62">
          <cell r="A62" t="str">
            <v>02102-0041</v>
          </cell>
          <cell r="B62" t="str">
            <v>Tooling</v>
          </cell>
          <cell r="C62" t="str">
            <v>Grout Frame Assy</v>
          </cell>
        </row>
        <row r="63">
          <cell r="A63" t="str">
            <v>02102-0042</v>
          </cell>
          <cell r="B63" t="str">
            <v>Tooling</v>
          </cell>
          <cell r="C63" t="str">
            <v>Grout Frame Assy</v>
          </cell>
        </row>
        <row r="64">
          <cell r="A64" t="str">
            <v>02102-0043</v>
          </cell>
          <cell r="B64" t="str">
            <v>Tooling</v>
          </cell>
          <cell r="C64" t="str">
            <v>Grout Kit Assy</v>
          </cell>
        </row>
        <row r="65">
          <cell r="A65" t="str">
            <v>02102-0044</v>
          </cell>
          <cell r="B65" t="str">
            <v>Tooling</v>
          </cell>
          <cell r="C65" t="str">
            <v>Grout Kit Assy</v>
          </cell>
        </row>
        <row r="66">
          <cell r="A66" t="str">
            <v>02102-0045</v>
          </cell>
          <cell r="B66" t="str">
            <v>Tooling</v>
          </cell>
          <cell r="C66" t="str">
            <v>Grout Kit Assy</v>
          </cell>
        </row>
        <row r="67">
          <cell r="A67" t="str">
            <v>02102-0046</v>
          </cell>
          <cell r="B67" t="str">
            <v>Optical Imaging</v>
          </cell>
          <cell r="C67" t="str">
            <v>1ST Turning Mirror Assy</v>
          </cell>
        </row>
        <row r="68">
          <cell r="A68" t="str">
            <v>02102-0047</v>
          </cell>
          <cell r="B68" t="str">
            <v>Optical Imaging</v>
          </cell>
          <cell r="C68" t="str">
            <v>1ST Turning Mirror Assy</v>
          </cell>
        </row>
        <row r="69">
          <cell r="A69" t="str">
            <v>02102-0048</v>
          </cell>
          <cell r="B69" t="str">
            <v>Optical Imaging</v>
          </cell>
          <cell r="C69" t="str">
            <v>1ST Turning Mirror Assy</v>
          </cell>
        </row>
        <row r="70">
          <cell r="A70" t="str">
            <v>02102-0049</v>
          </cell>
          <cell r="B70" t="str">
            <v>Optical Imaging</v>
          </cell>
          <cell r="C70" t="str">
            <v>1ST Turning Mirror Assy</v>
          </cell>
        </row>
        <row r="71">
          <cell r="A71" t="str">
            <v>02102-0050</v>
          </cell>
          <cell r="B71" t="str">
            <v>Optical Imaging</v>
          </cell>
          <cell r="C71" t="str">
            <v>1ST Turning Mirror Assy</v>
          </cell>
        </row>
        <row r="72">
          <cell r="A72" t="str">
            <v>02102-0051</v>
          </cell>
          <cell r="B72" t="str">
            <v>Optical Imaging</v>
          </cell>
          <cell r="C72" t="str">
            <v>1ST Turning Mirror Assy</v>
          </cell>
        </row>
        <row r="73">
          <cell r="A73" t="str">
            <v>02102-0052</v>
          </cell>
          <cell r="B73" t="str">
            <v>Optical Imaging</v>
          </cell>
          <cell r="C73" t="str">
            <v>1ST Turning Mirror Assy</v>
          </cell>
        </row>
        <row r="74">
          <cell r="A74" t="str">
            <v>02102-0053</v>
          </cell>
          <cell r="B74" t="str">
            <v>Optical Imaging</v>
          </cell>
          <cell r="C74" t="str">
            <v>1ST Turning Mirror Assy</v>
          </cell>
        </row>
        <row r="75">
          <cell r="A75" t="str">
            <v>02102-0054</v>
          </cell>
          <cell r="B75" t="str">
            <v>Optical Imaging</v>
          </cell>
          <cell r="C75" t="str">
            <v>1ST Turning Mirror Assy</v>
          </cell>
        </row>
        <row r="76">
          <cell r="A76" t="str">
            <v>02102-0055</v>
          </cell>
          <cell r="B76" t="str">
            <v>Optical Imaging</v>
          </cell>
          <cell r="C76" t="str">
            <v>1ST Turning Mirror Assy</v>
          </cell>
        </row>
        <row r="77">
          <cell r="A77" t="str">
            <v>02102-0056</v>
          </cell>
          <cell r="B77" t="str">
            <v>Optical Imaging</v>
          </cell>
          <cell r="C77" t="str">
            <v>1ST Turning Mirror Assy</v>
          </cell>
        </row>
        <row r="78">
          <cell r="A78" t="str">
            <v>02102-0057</v>
          </cell>
          <cell r="B78" t="str">
            <v>Optical Imaging</v>
          </cell>
          <cell r="C78" t="str">
            <v>1ST Turning Mirror Assy</v>
          </cell>
        </row>
        <row r="79">
          <cell r="A79" t="str">
            <v>02102-0058</v>
          </cell>
          <cell r="B79" t="str">
            <v>Optical Imaging</v>
          </cell>
          <cell r="C79" t="str">
            <v>1ST Turning Mirror Assy</v>
          </cell>
        </row>
        <row r="80">
          <cell r="A80" t="str">
            <v>02102-0059</v>
          </cell>
          <cell r="B80" t="str">
            <v>Optical Imaging</v>
          </cell>
          <cell r="C80" t="str">
            <v>1ST Turning Mirror Assy</v>
          </cell>
        </row>
        <row r="81">
          <cell r="A81" t="str">
            <v>02102-0060</v>
          </cell>
          <cell r="B81" t="str">
            <v>Optical Imaging</v>
          </cell>
          <cell r="C81" t="str">
            <v>1ST Turning Mirror Assy</v>
          </cell>
        </row>
        <row r="82">
          <cell r="A82" t="str">
            <v>02102-0061</v>
          </cell>
          <cell r="B82" t="str">
            <v>Optical Imaging</v>
          </cell>
          <cell r="C82" t="str">
            <v>1ST Turning Mirror Assy</v>
          </cell>
        </row>
        <row r="83">
          <cell r="A83" t="str">
            <v>02102-0062</v>
          </cell>
          <cell r="B83" t="str">
            <v>Optical Imaging</v>
          </cell>
          <cell r="C83" t="str">
            <v>1ST Turning Mirror Assy</v>
          </cell>
        </row>
        <row r="84">
          <cell r="A84" t="str">
            <v>02102-0063</v>
          </cell>
          <cell r="B84" t="str">
            <v>Optical Imaging</v>
          </cell>
          <cell r="C84" t="str">
            <v>1ST Turning Mirror Assy</v>
          </cell>
        </row>
        <row r="85">
          <cell r="A85" t="str">
            <v>02102-0064</v>
          </cell>
          <cell r="B85" t="str">
            <v>Optical Imaging</v>
          </cell>
          <cell r="C85" t="str">
            <v>1ST Turning Mirror Assy</v>
          </cell>
        </row>
        <row r="86">
          <cell r="A86" t="str">
            <v>02102-0065</v>
          </cell>
          <cell r="B86" t="str">
            <v>Optical Imaging</v>
          </cell>
          <cell r="C86" t="str">
            <v>1ST Turning Mirror Assy</v>
          </cell>
        </row>
        <row r="87">
          <cell r="A87" t="str">
            <v>02102-0066</v>
          </cell>
          <cell r="B87" t="str">
            <v>Optical Imaging</v>
          </cell>
          <cell r="C87" t="str">
            <v>1ST Turning Mirror Assy</v>
          </cell>
        </row>
        <row r="88">
          <cell r="A88" t="str">
            <v>02102-0067</v>
          </cell>
          <cell r="B88" t="str">
            <v>Optical Imaging</v>
          </cell>
          <cell r="C88" t="str">
            <v>1ST Turning Mirror Assy</v>
          </cell>
        </row>
        <row r="89">
          <cell r="A89" t="str">
            <v>02102-0068</v>
          </cell>
          <cell r="B89" t="str">
            <v>Optical Imaging</v>
          </cell>
          <cell r="C89" t="str">
            <v>1ST Turning Mirror Assy</v>
          </cell>
        </row>
        <row r="90">
          <cell r="A90" t="str">
            <v>02102-0069</v>
          </cell>
          <cell r="B90" t="str">
            <v>Optical Imaging</v>
          </cell>
          <cell r="C90" t="str">
            <v>1ST Turning Mirror Assy</v>
          </cell>
        </row>
        <row r="91">
          <cell r="A91" t="str">
            <v>02102-0070</v>
          </cell>
          <cell r="B91" t="str">
            <v>Optical Imaging</v>
          </cell>
          <cell r="C91" t="str">
            <v>1ST Turning Mirror Assy</v>
          </cell>
        </row>
        <row r="92">
          <cell r="A92" t="str">
            <v>02102-0071</v>
          </cell>
          <cell r="B92" t="str">
            <v>Optical Imaging</v>
          </cell>
          <cell r="C92" t="str">
            <v>1ST Turning Mirror Assy</v>
          </cell>
        </row>
        <row r="93">
          <cell r="A93" t="str">
            <v>02102-0072</v>
          </cell>
          <cell r="B93" t="str">
            <v>Optical Imaging</v>
          </cell>
          <cell r="C93" t="str">
            <v>1ST Turning Mirror Assy</v>
          </cell>
        </row>
        <row r="94">
          <cell r="A94" t="str">
            <v>02102-0073</v>
          </cell>
          <cell r="B94" t="str">
            <v>Optical Imaging</v>
          </cell>
          <cell r="C94" t="str">
            <v>1ST Turning Mirror Assy</v>
          </cell>
        </row>
        <row r="95">
          <cell r="A95" t="str">
            <v>02102-0074</v>
          </cell>
          <cell r="B95" t="str">
            <v>Mask Chuck (incl Mask Stage)</v>
          </cell>
          <cell r="C95" t="str">
            <v>Mask Mount System Assy</v>
          </cell>
        </row>
        <row r="96">
          <cell r="A96" t="str">
            <v>02102-0075</v>
          </cell>
          <cell r="B96" t="str">
            <v>Mask Chuck (incl Mask Stage)</v>
          </cell>
          <cell r="C96" t="str">
            <v>Mask Subsystem Assy</v>
          </cell>
        </row>
        <row r="97">
          <cell r="A97" t="str">
            <v>02102-0076</v>
          </cell>
          <cell r="B97" t="str">
            <v>N/A</v>
          </cell>
        </row>
        <row r="98">
          <cell r="A98" t="str">
            <v>02102-0077</v>
          </cell>
          <cell r="B98" t="str">
            <v>Mask Chuck (incl Mask Stage)</v>
          </cell>
          <cell r="C98" t="str">
            <v>Mask Subsystem Assy</v>
          </cell>
        </row>
        <row r="99">
          <cell r="A99" t="str">
            <v>02102-0078</v>
          </cell>
          <cell r="B99" t="str">
            <v>Mask Chuck (incl Mask Stage)</v>
          </cell>
          <cell r="C99" t="str">
            <v>Mask Subsystem Assy</v>
          </cell>
        </row>
        <row r="100">
          <cell r="A100" t="str">
            <v>02102-0079</v>
          </cell>
          <cell r="B100" t="str">
            <v>Mask Chuck (incl Mask Stage)</v>
          </cell>
          <cell r="C100" t="str">
            <v>Mask Subsystem Assy</v>
          </cell>
        </row>
        <row r="101">
          <cell r="A101" t="str">
            <v>02102-0080</v>
          </cell>
          <cell r="B101" t="str">
            <v>Mask Chuck (incl Mask Stage)</v>
          </cell>
          <cell r="C101" t="str">
            <v>Mask Subsystem Assy</v>
          </cell>
        </row>
        <row r="102">
          <cell r="A102" t="str">
            <v>02102-0081</v>
          </cell>
          <cell r="B102" t="str">
            <v>Mask Chuck (incl Mask Stage)</v>
          </cell>
          <cell r="C102" t="str">
            <v>Mask Subsystem Assy</v>
          </cell>
        </row>
        <row r="103">
          <cell r="A103" t="str">
            <v>02102-0082</v>
          </cell>
          <cell r="B103" t="str">
            <v>Mask Chuck (incl Mask Stage)</v>
          </cell>
          <cell r="C103" t="str">
            <v>Mask Subsystem Assy</v>
          </cell>
        </row>
        <row r="104">
          <cell r="A104" t="str">
            <v>02102-0083</v>
          </cell>
          <cell r="B104" t="str">
            <v>Mask Chuck (incl Mask Stage)</v>
          </cell>
          <cell r="C104" t="str">
            <v>Mask Subsystem Assy</v>
          </cell>
        </row>
        <row r="105">
          <cell r="A105" t="str">
            <v>02102-0084</v>
          </cell>
          <cell r="B105" t="str">
            <v>Mask Chuck (incl Mask Stage)</v>
          </cell>
          <cell r="C105" t="str">
            <v>Mask Subsystem Assy</v>
          </cell>
        </row>
        <row r="106">
          <cell r="A106" t="str">
            <v>02102-0085</v>
          </cell>
          <cell r="B106" t="str">
            <v>Mask Chuck (incl Mask Stage)</v>
          </cell>
          <cell r="C106" t="str">
            <v>Mask Subsystem Assy</v>
          </cell>
        </row>
        <row r="107">
          <cell r="A107" t="str">
            <v>02102-0086</v>
          </cell>
          <cell r="B107" t="str">
            <v>Mask Chuck (incl Mask Stage)</v>
          </cell>
          <cell r="C107" t="str">
            <v>Mask Subsystem Assy</v>
          </cell>
        </row>
        <row r="108">
          <cell r="A108" t="str">
            <v>02102-0087</v>
          </cell>
          <cell r="B108" t="str">
            <v>Mask Chuck (incl Mask Stage)</v>
          </cell>
          <cell r="C108" t="str">
            <v>Mask Subsystem Assy</v>
          </cell>
        </row>
        <row r="109">
          <cell r="A109" t="str">
            <v>02102-0088</v>
          </cell>
          <cell r="B109" t="str">
            <v>Mask Chuck (incl Mask Stage)</v>
          </cell>
          <cell r="C109" t="str">
            <v>Mask Subsystem Assy</v>
          </cell>
        </row>
        <row r="110">
          <cell r="A110" t="str">
            <v>02102-0089</v>
          </cell>
          <cell r="B110" t="str">
            <v>Mask Chuck (incl Mask Stage)</v>
          </cell>
          <cell r="C110" t="str">
            <v>Mask Subsystem Assy</v>
          </cell>
        </row>
        <row r="111">
          <cell r="A111" t="str">
            <v>02102-0090</v>
          </cell>
          <cell r="B111" t="str">
            <v>Mask Chuck (incl Mask Stage)</v>
          </cell>
          <cell r="C111" t="str">
            <v>Mask Subsystem Assy</v>
          </cell>
        </row>
        <row r="112">
          <cell r="A112" t="str">
            <v>02102-0091</v>
          </cell>
          <cell r="B112" t="str">
            <v>Mask Chuck (incl Mask Stage)</v>
          </cell>
          <cell r="C112" t="str">
            <v>Mask Subsystem Assy</v>
          </cell>
        </row>
        <row r="113">
          <cell r="A113" t="str">
            <v>02102-0092</v>
          </cell>
          <cell r="B113" t="str">
            <v>Mask Chuck (incl Mask Stage)</v>
          </cell>
          <cell r="C113" t="str">
            <v>Mask Subsystem Assy</v>
          </cell>
        </row>
        <row r="114">
          <cell r="A114" t="str">
            <v>02102-0093</v>
          </cell>
          <cell r="B114" t="str">
            <v>Mask Chuck (incl Mask Stage)</v>
          </cell>
          <cell r="C114" t="str">
            <v>Mask Subsystem Assy</v>
          </cell>
        </row>
        <row r="115">
          <cell r="A115" t="str">
            <v>02102-0094</v>
          </cell>
          <cell r="B115" t="str">
            <v>Mask Chuck (incl Mask Stage)</v>
          </cell>
          <cell r="C115" t="str">
            <v>Mask Subsystem Assy</v>
          </cell>
        </row>
        <row r="116">
          <cell r="A116" t="str">
            <v>02102-0095</v>
          </cell>
          <cell r="B116" t="str">
            <v>Mask Chuck (incl Mask Stage)</v>
          </cell>
          <cell r="C116" t="str">
            <v>Mask Subsystem Assy</v>
          </cell>
        </row>
        <row r="117">
          <cell r="A117" t="str">
            <v>02102-0096</v>
          </cell>
          <cell r="B117" t="str">
            <v>Mask Chuck (incl Mask Stage)</v>
          </cell>
          <cell r="C117" t="str">
            <v>Mask Subsystem Assy</v>
          </cell>
        </row>
        <row r="118">
          <cell r="A118" t="str">
            <v>02102-0097</v>
          </cell>
          <cell r="B118" t="str">
            <v>Mask Chuck (incl Mask Stage)</v>
          </cell>
          <cell r="C118" t="str">
            <v>Mask Subsystem Assy</v>
          </cell>
        </row>
        <row r="119">
          <cell r="A119" t="str">
            <v>02102-0098</v>
          </cell>
          <cell r="B119" t="str">
            <v>Mask Chuck (incl Mask Stage)</v>
          </cell>
          <cell r="C119" t="str">
            <v>Mask Subsystem Assy</v>
          </cell>
        </row>
        <row r="120">
          <cell r="A120" t="str">
            <v>02102-0099</v>
          </cell>
          <cell r="B120" t="str">
            <v>Mask Chuck (incl Mask Stage)</v>
          </cell>
          <cell r="C120" t="str">
            <v>Mask Subsystem Assy</v>
          </cell>
        </row>
        <row r="121">
          <cell r="A121" t="str">
            <v>02102-0100</v>
          </cell>
          <cell r="B121" t="str">
            <v>Mask Chuck (incl Mask Stage)</v>
          </cell>
          <cell r="C121" t="str">
            <v>Mask Subsystem Assy</v>
          </cell>
        </row>
        <row r="122">
          <cell r="A122" t="str">
            <v>02102-0101</v>
          </cell>
          <cell r="B122" t="str">
            <v>Mask Chuck (incl Mask Stage)</v>
          </cell>
          <cell r="C122" t="str">
            <v>Mask Subsystem Assy</v>
          </cell>
        </row>
        <row r="123">
          <cell r="A123" t="str">
            <v>02102-0102</v>
          </cell>
          <cell r="B123" t="str">
            <v>Mask Chuck (incl Mask Stage)</v>
          </cell>
          <cell r="C123" t="str">
            <v>Mask Subsystem Assy</v>
          </cell>
        </row>
        <row r="124">
          <cell r="A124" t="str">
            <v>02102-0103</v>
          </cell>
          <cell r="B124" t="str">
            <v>Mask Chuck (incl Mask Stage)</v>
          </cell>
          <cell r="C124" t="str">
            <v>Mask Subsystem Assy</v>
          </cell>
        </row>
        <row r="125">
          <cell r="A125" t="str">
            <v>02102-0104</v>
          </cell>
          <cell r="B125" t="str">
            <v>Mask Chuck (incl Mask Stage)</v>
          </cell>
          <cell r="C125" t="str">
            <v>Mask Subsystem Assy</v>
          </cell>
        </row>
        <row r="126">
          <cell r="A126" t="str">
            <v>02102-0105</v>
          </cell>
          <cell r="B126" t="str">
            <v>Mask Chuck (incl Mask Stage)</v>
          </cell>
          <cell r="C126" t="str">
            <v>Mask Subsystem Assy</v>
          </cell>
        </row>
        <row r="127">
          <cell r="A127" t="str">
            <v>02102-0106</v>
          </cell>
          <cell r="B127" t="str">
            <v>NA</v>
          </cell>
        </row>
        <row r="128">
          <cell r="A128" t="str">
            <v>02102-0107</v>
          </cell>
          <cell r="B128" t="str">
            <v>NA</v>
          </cell>
        </row>
        <row r="129">
          <cell r="A129" t="str">
            <v>02102-0108</v>
          </cell>
          <cell r="B129" t="str">
            <v>NA</v>
          </cell>
        </row>
        <row r="130">
          <cell r="A130" t="str">
            <v>02102-0109</v>
          </cell>
          <cell r="B130" t="str">
            <v>Mask Chuck (incl Mask Stage)</v>
          </cell>
          <cell r="C130" t="str">
            <v>Mask Subsystem Assy</v>
          </cell>
        </row>
        <row r="131">
          <cell r="A131" t="str">
            <v>02102-0110</v>
          </cell>
          <cell r="B131" t="str">
            <v>Mask Chuck (incl Mask Stage)</v>
          </cell>
          <cell r="C131" t="str">
            <v>Mask Subsystem Assy</v>
          </cell>
        </row>
        <row r="132">
          <cell r="A132" t="str">
            <v>02102-0111</v>
          </cell>
          <cell r="B132" t="str">
            <v>Mask Chuck (incl Mask Stage)</v>
          </cell>
          <cell r="C132" t="str">
            <v>Mask Subsystem Assy</v>
          </cell>
        </row>
        <row r="133">
          <cell r="A133" t="str">
            <v>02102-0112</v>
          </cell>
          <cell r="B133" t="str">
            <v>Mask Chuck (incl Mask Stage)</v>
          </cell>
          <cell r="C133" t="str">
            <v>Mask Subsystem Assy</v>
          </cell>
        </row>
        <row r="134">
          <cell r="A134" t="str">
            <v>02102-0113</v>
          </cell>
          <cell r="B134" t="str">
            <v>Mask Chuck (incl Mask Stage)</v>
          </cell>
          <cell r="C134" t="str">
            <v>Mask Subsystem Assy</v>
          </cell>
        </row>
        <row r="135">
          <cell r="A135" t="str">
            <v>02102-0114</v>
          </cell>
          <cell r="B135" t="str">
            <v>Mask Chuck (incl Mask Stage)</v>
          </cell>
          <cell r="C135" t="str">
            <v>Mask Subsystem Assy</v>
          </cell>
        </row>
        <row r="136">
          <cell r="A136" t="str">
            <v>02102-0115</v>
          </cell>
          <cell r="B136" t="str">
            <v>Mask Chuck (incl Mask Stage)</v>
          </cell>
          <cell r="C136" t="str">
            <v>Mask Subsystem Assy</v>
          </cell>
        </row>
        <row r="137">
          <cell r="A137" t="str">
            <v>02102-0116</v>
          </cell>
          <cell r="B137" t="str">
            <v>Mask Chuck (incl Mask Stage)</v>
          </cell>
          <cell r="C137" t="str">
            <v>Mask Subsystem Assy</v>
          </cell>
        </row>
        <row r="138">
          <cell r="A138" t="str">
            <v>02102-0117</v>
          </cell>
          <cell r="B138" t="str">
            <v>Mask Chuck (incl Mask Stage)</v>
          </cell>
          <cell r="C138" t="str">
            <v>Mask Subsystem Assy</v>
          </cell>
        </row>
        <row r="139">
          <cell r="A139" t="str">
            <v>02102-0118</v>
          </cell>
          <cell r="B139" t="str">
            <v>Mask Chuck (incl Mask Stage)</v>
          </cell>
          <cell r="C139" t="str">
            <v>Mask Subsystem Assy</v>
          </cell>
        </row>
        <row r="140">
          <cell r="A140" t="str">
            <v>02102-0119</v>
          </cell>
          <cell r="B140" t="str">
            <v>Mask Chuck (incl Mask Stage)</v>
          </cell>
          <cell r="C140" t="str">
            <v>Mask Subsystem Assy</v>
          </cell>
        </row>
        <row r="141">
          <cell r="A141" t="str">
            <v>02102-0120</v>
          </cell>
          <cell r="B141" t="str">
            <v>Mask Chuck (incl Mask Stage)</v>
          </cell>
          <cell r="C141" t="str">
            <v>Mask Subsystem Assy</v>
          </cell>
        </row>
        <row r="142">
          <cell r="A142" t="str">
            <v>02102-0121</v>
          </cell>
          <cell r="B142" t="str">
            <v>Mask Chuck (incl Mask Stage)</v>
          </cell>
          <cell r="C142" t="str">
            <v>Mask Subsystem Assy</v>
          </cell>
        </row>
        <row r="143">
          <cell r="A143" t="str">
            <v>02102-0122</v>
          </cell>
          <cell r="B143" t="str">
            <v>Mask Chuck (incl Mask Stage)</v>
          </cell>
          <cell r="C143" t="str">
            <v>Mask Subsystem Assy</v>
          </cell>
        </row>
        <row r="144">
          <cell r="A144" t="str">
            <v>02102-0123</v>
          </cell>
          <cell r="B144" t="str">
            <v>Mask Chuck (incl Mask Stage)</v>
          </cell>
          <cell r="C144" t="str">
            <v>Mask Subsystem Assy</v>
          </cell>
        </row>
        <row r="145">
          <cell r="A145" t="str">
            <v>02102-0124</v>
          </cell>
          <cell r="B145" t="str">
            <v>Mask Chuck (incl Mask Stage)</v>
          </cell>
          <cell r="C145" t="str">
            <v>Mask Subsystem Assy</v>
          </cell>
        </row>
        <row r="146">
          <cell r="A146" t="str">
            <v>02102-0125</v>
          </cell>
          <cell r="B146" t="str">
            <v>Mask Chuck (incl Mask Stage)</v>
          </cell>
          <cell r="C146" t="str">
            <v>Mask Subsystem Assy</v>
          </cell>
        </row>
        <row r="147">
          <cell r="A147" t="str">
            <v>02102-0126</v>
          </cell>
          <cell r="B147" t="str">
            <v>Mask Chuck (incl Mask Stage)</v>
          </cell>
          <cell r="C147" t="str">
            <v>Mask Subsystem Assy</v>
          </cell>
        </row>
        <row r="148">
          <cell r="A148" t="str">
            <v>02102-0127</v>
          </cell>
          <cell r="B148" t="str">
            <v>Mask Chuck (incl Mask Stage)</v>
          </cell>
          <cell r="C148" t="str">
            <v>Mask Subsystem Assy</v>
          </cell>
        </row>
        <row r="149">
          <cell r="A149" t="str">
            <v>02102-0128</v>
          </cell>
          <cell r="B149" t="str">
            <v>Mask Chuck (incl Mask Stage)</v>
          </cell>
          <cell r="C149" t="str">
            <v>Mask Subsystem Assy</v>
          </cell>
        </row>
        <row r="150">
          <cell r="A150" t="str">
            <v>02102-0129</v>
          </cell>
          <cell r="B150" t="str">
            <v>Mask Chuck (incl Mask Stage)</v>
          </cell>
          <cell r="C150" t="str">
            <v>Mask Subsystem Assy</v>
          </cell>
        </row>
        <row r="151">
          <cell r="A151" t="str">
            <v>02102-0130</v>
          </cell>
          <cell r="B151" t="str">
            <v>Mask Chuck (incl Mask Stage)</v>
          </cell>
          <cell r="C151" t="str">
            <v>Mask Subsystem Assy</v>
          </cell>
        </row>
        <row r="152">
          <cell r="A152" t="str">
            <v>02102-0131</v>
          </cell>
          <cell r="B152" t="str">
            <v>Mask Chuck (incl Mask Stage)</v>
          </cell>
          <cell r="C152" t="str">
            <v>Mask Subsystem Assy</v>
          </cell>
        </row>
        <row r="153">
          <cell r="A153" t="str">
            <v>02102-0132</v>
          </cell>
          <cell r="B153" t="str">
            <v>Mask Chuck (incl Mask Stage)</v>
          </cell>
          <cell r="C153" t="str">
            <v>Mask Subsystem Assy</v>
          </cell>
        </row>
        <row r="154">
          <cell r="A154" t="str">
            <v>02102-0133</v>
          </cell>
          <cell r="B154" t="str">
            <v>Mask Chuck (incl Mask Stage)</v>
          </cell>
          <cell r="C154" t="str">
            <v>Mask Subsystem Assy</v>
          </cell>
        </row>
        <row r="155">
          <cell r="A155" t="str">
            <v>02102-0134</v>
          </cell>
          <cell r="B155" t="str">
            <v>Mask Chuck (incl Mask Stage)</v>
          </cell>
          <cell r="C155" t="str">
            <v>Mask Subsystem Assy</v>
          </cell>
        </row>
        <row r="156">
          <cell r="A156" t="str">
            <v>02102-0135</v>
          </cell>
          <cell r="B156" t="str">
            <v>Mask Chuck (incl Mask Stage)</v>
          </cell>
          <cell r="C156" t="str">
            <v>Mask Subsystem Assy</v>
          </cell>
        </row>
        <row r="157">
          <cell r="A157" t="str">
            <v>02102-0136</v>
          </cell>
          <cell r="B157" t="str">
            <v>Mask Chuck (incl Mask Stage)</v>
          </cell>
          <cell r="C157" t="str">
            <v>Mask Subsystem Assy</v>
          </cell>
        </row>
        <row r="158">
          <cell r="A158" t="str">
            <v>02102-0137</v>
          </cell>
          <cell r="B158" t="str">
            <v>Mask Chuck (incl Mask Stage)</v>
          </cell>
          <cell r="C158" t="str">
            <v>Mask Subsystem Assy</v>
          </cell>
        </row>
        <row r="159">
          <cell r="A159" t="str">
            <v>02102-0138</v>
          </cell>
          <cell r="B159" t="str">
            <v>Mask Chuck (incl Mask Stage)</v>
          </cell>
          <cell r="C159" t="str">
            <v>Mask Subsystem Assy</v>
          </cell>
        </row>
        <row r="160">
          <cell r="A160" t="str">
            <v>02102-0139</v>
          </cell>
          <cell r="B160" t="str">
            <v>Mask Chuck (incl Mask Stage)</v>
          </cell>
          <cell r="C160" t="str">
            <v>Mask Subsystem Assy</v>
          </cell>
        </row>
        <row r="161">
          <cell r="A161" t="str">
            <v>02102-0140</v>
          </cell>
          <cell r="B161" t="str">
            <v>Mask Chuck (incl Mask Stage)</v>
          </cell>
          <cell r="C161" t="str">
            <v>Mask Subsystem Assy</v>
          </cell>
        </row>
        <row r="162">
          <cell r="A162" t="str">
            <v>02102-0141</v>
          </cell>
          <cell r="B162" t="str">
            <v>Mask Chuck (incl Mask Stage)</v>
          </cell>
          <cell r="C162" t="str">
            <v>Mask Subsystem Assy</v>
          </cell>
        </row>
        <row r="163">
          <cell r="A163" t="str">
            <v>02102-0142</v>
          </cell>
          <cell r="B163" t="str">
            <v>Mask Chuck (incl Mask Stage)</v>
          </cell>
          <cell r="C163" t="str">
            <v>Mask Subsystem Assy</v>
          </cell>
        </row>
        <row r="164">
          <cell r="A164" t="str">
            <v>02102-0143</v>
          </cell>
          <cell r="B164" t="str">
            <v>Mask Chuck (incl Mask Stage)</v>
          </cell>
          <cell r="C164" t="str">
            <v>Mask Subsystem Assy</v>
          </cell>
        </row>
        <row r="165">
          <cell r="A165" t="str">
            <v>02102-0144</v>
          </cell>
          <cell r="B165" t="str">
            <v>Mask Chuck (incl Mask Stage)</v>
          </cell>
          <cell r="C165" t="str">
            <v>Mask Subsystem Assy</v>
          </cell>
        </row>
        <row r="166">
          <cell r="A166" t="str">
            <v>02102-0145</v>
          </cell>
          <cell r="B166" t="str">
            <v>Mask Chuck (incl Mask Stage)</v>
          </cell>
          <cell r="C166" t="str">
            <v>Mask Subsystem Assy</v>
          </cell>
        </row>
        <row r="167">
          <cell r="A167" t="str">
            <v>02102-0146</v>
          </cell>
          <cell r="B167" t="str">
            <v>Mask Chuck (incl Mask Stage)</v>
          </cell>
          <cell r="C167" t="str">
            <v>Mask Subsystem Assy</v>
          </cell>
        </row>
        <row r="168">
          <cell r="A168" t="str">
            <v>02102-0147</v>
          </cell>
          <cell r="B168" t="str">
            <v>Mask Chuck (incl Mask Stage)</v>
          </cell>
          <cell r="C168" t="str">
            <v>Mask Subsystem Assy</v>
          </cell>
        </row>
        <row r="169">
          <cell r="A169" t="str">
            <v>02102-0148</v>
          </cell>
          <cell r="B169" t="str">
            <v>Mask Chuck (incl Mask Stage)</v>
          </cell>
          <cell r="C169" t="str">
            <v>Mask Subsystem Assy</v>
          </cell>
        </row>
        <row r="170">
          <cell r="A170" t="str">
            <v>02102-0149</v>
          </cell>
          <cell r="B170" t="str">
            <v>Mask Chuck (incl Mask Stage)</v>
          </cell>
          <cell r="C170" t="str">
            <v>Mask Subsystem Assy</v>
          </cell>
        </row>
        <row r="171">
          <cell r="A171" t="str">
            <v>02102-0150</v>
          </cell>
          <cell r="B171" t="str">
            <v>Mask Chuck (incl Mask Stage)</v>
          </cell>
          <cell r="C171" t="str">
            <v>Mask Subsystem Assy</v>
          </cell>
        </row>
        <row r="172">
          <cell r="A172" t="str">
            <v>02102-0151</v>
          </cell>
          <cell r="B172" t="str">
            <v>Mask Chuck (incl Mask Stage)</v>
          </cell>
          <cell r="C172" t="str">
            <v>Mask Subsystem Assy</v>
          </cell>
        </row>
        <row r="173">
          <cell r="A173" t="str">
            <v>02102-0152</v>
          </cell>
          <cell r="B173" t="str">
            <v>Mask Chuck (incl Mask Stage)</v>
          </cell>
          <cell r="C173" t="str">
            <v>Mask Subsystem Assy</v>
          </cell>
        </row>
        <row r="174">
          <cell r="A174" t="str">
            <v>02102-0153</v>
          </cell>
          <cell r="B174" t="str">
            <v>Mask Chuck (incl Mask Stage)</v>
          </cell>
          <cell r="C174" t="str">
            <v>Mask Subsystem Assy</v>
          </cell>
        </row>
        <row r="175">
          <cell r="A175" t="str">
            <v>02102-0154</v>
          </cell>
          <cell r="B175" t="str">
            <v>Mask Chuck (incl Mask Stage)</v>
          </cell>
          <cell r="C175" t="str">
            <v>Mask Subsystem Assy</v>
          </cell>
        </row>
        <row r="176">
          <cell r="A176" t="str">
            <v>02102-0155</v>
          </cell>
          <cell r="B176" t="str">
            <v>Mask Chuck (incl Mask Stage)</v>
          </cell>
          <cell r="C176" t="str">
            <v>Mask Subsystem Assy</v>
          </cell>
        </row>
        <row r="177">
          <cell r="A177" t="str">
            <v>02102-0156</v>
          </cell>
          <cell r="B177" t="str">
            <v>Structure</v>
          </cell>
          <cell r="C177" t="str">
            <v>Projection Lens Mount Assy</v>
          </cell>
        </row>
        <row r="178">
          <cell r="A178" t="str">
            <v>02102-0157</v>
          </cell>
          <cell r="B178" t="str">
            <v>Structure</v>
          </cell>
          <cell r="C178" t="str">
            <v>Projection Lens Mount Assy</v>
          </cell>
        </row>
        <row r="179">
          <cell r="A179" t="str">
            <v>02102-0158</v>
          </cell>
          <cell r="B179" t="str">
            <v>Structure</v>
          </cell>
          <cell r="C179" t="str">
            <v>Projection Lens Mount Assy</v>
          </cell>
        </row>
        <row r="180">
          <cell r="A180" t="str">
            <v>02102-0159</v>
          </cell>
          <cell r="B180" t="str">
            <v>Structure</v>
          </cell>
          <cell r="C180" t="str">
            <v>Projection Lens Mount Assy</v>
          </cell>
        </row>
        <row r="181">
          <cell r="A181" t="str">
            <v>02102-0160</v>
          </cell>
          <cell r="B181" t="str">
            <v>Structure</v>
          </cell>
          <cell r="C181" t="str">
            <v>Projection Lens Mount Assy</v>
          </cell>
        </row>
        <row r="182">
          <cell r="A182" t="str">
            <v>02102-0161</v>
          </cell>
          <cell r="B182" t="str">
            <v>Structure</v>
          </cell>
          <cell r="C182" t="str">
            <v>Projection Lens Mount Assy</v>
          </cell>
        </row>
        <row r="183">
          <cell r="A183" t="str">
            <v>02102-0162</v>
          </cell>
          <cell r="B183" t="str">
            <v>Structure</v>
          </cell>
          <cell r="C183" t="str">
            <v>Projection Lens Mount Assy</v>
          </cell>
        </row>
        <row r="184">
          <cell r="A184" t="str">
            <v>02102-0163</v>
          </cell>
          <cell r="B184" t="str">
            <v>Structure</v>
          </cell>
          <cell r="C184" t="str">
            <v>Projection Lens Mount Assy</v>
          </cell>
        </row>
        <row r="185">
          <cell r="A185" t="str">
            <v>02102-0164</v>
          </cell>
          <cell r="B185" t="str">
            <v>Structure</v>
          </cell>
          <cell r="C185" t="str">
            <v>Projection Lens Mount Assy</v>
          </cell>
        </row>
        <row r="186">
          <cell r="A186" t="str">
            <v>02102-0165</v>
          </cell>
          <cell r="B186" t="str">
            <v>Structure</v>
          </cell>
          <cell r="C186" t="str">
            <v>Projection Lens Mount Assy</v>
          </cell>
        </row>
        <row r="187">
          <cell r="A187" t="str">
            <v>02102-0166</v>
          </cell>
          <cell r="B187" t="str">
            <v>Optical Imaging</v>
          </cell>
          <cell r="C187" t="str">
            <v>Projection Lens 365mm 1 to 1 221 Field</v>
          </cell>
        </row>
        <row r="188">
          <cell r="A188" t="str">
            <v>02102-0167</v>
          </cell>
          <cell r="B188" t="str">
            <v>Optical Imaging</v>
          </cell>
          <cell r="C188" t="str">
            <v>Projection Lens 365mm 1 to 1 221 Field</v>
          </cell>
        </row>
        <row r="189">
          <cell r="A189" t="str">
            <v>02102-0168</v>
          </cell>
          <cell r="B189" t="str">
            <v>Optical Imaging</v>
          </cell>
          <cell r="C189" t="str">
            <v>Projection Lens 365mm 1 to 1 221 Field</v>
          </cell>
        </row>
        <row r="190">
          <cell r="A190" t="str">
            <v>02102-0169</v>
          </cell>
          <cell r="B190" t="str">
            <v>Optical Imaging</v>
          </cell>
          <cell r="C190" t="str">
            <v>Projection Lens 365mm 1 to 1 221 Field</v>
          </cell>
        </row>
        <row r="191">
          <cell r="A191" t="str">
            <v>02102-0170</v>
          </cell>
          <cell r="B191" t="str">
            <v>Optical Imaging</v>
          </cell>
          <cell r="C191" t="str">
            <v>Projection Lens 365mm 1 to 1 221 Field</v>
          </cell>
        </row>
        <row r="192">
          <cell r="A192" t="str">
            <v>02102-0171</v>
          </cell>
          <cell r="B192" t="str">
            <v>Optical Imaging</v>
          </cell>
          <cell r="C192" t="str">
            <v>Projection Lens 365mm 1 to 1 221 Field</v>
          </cell>
        </row>
        <row r="193">
          <cell r="A193" t="str">
            <v>02102-0172</v>
          </cell>
          <cell r="B193" t="str">
            <v>Optical Imaging</v>
          </cell>
          <cell r="C193" t="str">
            <v>Projection Lens 365mm 1 to 1 221 Field</v>
          </cell>
        </row>
        <row r="194">
          <cell r="A194" t="str">
            <v>02102-0173</v>
          </cell>
          <cell r="B194" t="str">
            <v>Optical Imaging</v>
          </cell>
          <cell r="C194" t="str">
            <v>Projection Lens 365mm 1 to 1 221 Field</v>
          </cell>
        </row>
        <row r="195">
          <cell r="A195" t="str">
            <v>02102-0174</v>
          </cell>
          <cell r="B195" t="str">
            <v>Optical Imaging</v>
          </cell>
          <cell r="C195" t="str">
            <v>Projection Lens 365mm 1 to 1 221 Field</v>
          </cell>
        </row>
        <row r="196">
          <cell r="A196" t="str">
            <v>02102-0175</v>
          </cell>
          <cell r="B196" t="str">
            <v>Optical Imaging</v>
          </cell>
          <cell r="C196" t="str">
            <v>Projection Lens 365mm 1 to 1 221 Field</v>
          </cell>
        </row>
        <row r="197">
          <cell r="A197" t="str">
            <v>02102-0176</v>
          </cell>
          <cell r="B197" t="str">
            <v>Optical Imaging</v>
          </cell>
          <cell r="C197" t="str">
            <v>Projection Lens 365mm 1 to 1 221 Field</v>
          </cell>
        </row>
        <row r="198">
          <cell r="A198" t="str">
            <v>02102-0177</v>
          </cell>
          <cell r="B198" t="str">
            <v>Optical Imaging</v>
          </cell>
          <cell r="C198" t="str">
            <v>Projection Lens 365mm 1 to 1 221 Field</v>
          </cell>
        </row>
        <row r="199">
          <cell r="A199" t="str">
            <v>02102-0178</v>
          </cell>
          <cell r="B199" t="str">
            <v>Optical Imaging</v>
          </cell>
          <cell r="C199" t="str">
            <v>Projection Lens 365mm 1 to 1 221 Field</v>
          </cell>
        </row>
        <row r="200">
          <cell r="A200" t="str">
            <v>02102-0179</v>
          </cell>
          <cell r="B200" t="str">
            <v>Optical Imaging</v>
          </cell>
          <cell r="C200" t="str">
            <v>Projection Lens 365mm 1 to 1 221 Field</v>
          </cell>
        </row>
        <row r="201">
          <cell r="A201" t="str">
            <v>02102-0180</v>
          </cell>
          <cell r="B201" t="str">
            <v>Optical Imaging</v>
          </cell>
          <cell r="C201" t="str">
            <v>Projection Lens 365mm 1 to 1 221 Field</v>
          </cell>
        </row>
        <row r="202">
          <cell r="A202" t="str">
            <v>02102-0181</v>
          </cell>
          <cell r="B202" t="str">
            <v>Optical Imaging</v>
          </cell>
          <cell r="C202" t="str">
            <v>Projection Lens 365mm 1 to 1 221 Field</v>
          </cell>
        </row>
        <row r="203">
          <cell r="A203" t="str">
            <v>02102-0182</v>
          </cell>
          <cell r="B203" t="str">
            <v>Optical Imaging</v>
          </cell>
          <cell r="C203" t="str">
            <v>Projection Lens 365mm 1 to 1 221 Field</v>
          </cell>
        </row>
        <row r="204">
          <cell r="A204" t="str">
            <v>02102-0183</v>
          </cell>
          <cell r="B204" t="str">
            <v>Optical Imaging</v>
          </cell>
          <cell r="C204" t="str">
            <v>Projection Lens 365mm 1 to 1 221 Field</v>
          </cell>
        </row>
        <row r="205">
          <cell r="A205" t="str">
            <v>02102-0184</v>
          </cell>
          <cell r="B205" t="str">
            <v>Optical Imaging</v>
          </cell>
          <cell r="C205" t="str">
            <v>Projection Lens 365mm 1 to 1 221 Field</v>
          </cell>
        </row>
        <row r="206">
          <cell r="A206" t="str">
            <v>02102-0185</v>
          </cell>
          <cell r="B206" t="str">
            <v>Optical Imaging</v>
          </cell>
          <cell r="C206" t="str">
            <v>Projection Lens 365mm 1 to 1 221 Field</v>
          </cell>
        </row>
        <row r="207">
          <cell r="A207" t="str">
            <v>02102-0186</v>
          </cell>
          <cell r="B207" t="str">
            <v>Optical Imaging</v>
          </cell>
          <cell r="C207" t="str">
            <v>Projection Lens 365mm 1 to 1 221 Field</v>
          </cell>
        </row>
        <row r="208">
          <cell r="A208" t="str">
            <v>02102-0187</v>
          </cell>
          <cell r="B208" t="str">
            <v>Optical Imaging</v>
          </cell>
          <cell r="C208" t="str">
            <v>Projection Lens 365mm 1 to 1 221 Field</v>
          </cell>
        </row>
        <row r="209">
          <cell r="A209" t="str">
            <v>02102-0188</v>
          </cell>
          <cell r="B209" t="str">
            <v>Optical Imaging</v>
          </cell>
          <cell r="C209" t="str">
            <v>Projection Lens 365mm 1 to 1 221 Field</v>
          </cell>
        </row>
        <row r="210">
          <cell r="A210" t="str">
            <v>02102-0189</v>
          </cell>
          <cell r="B210" t="str">
            <v>Optical Imaging</v>
          </cell>
          <cell r="C210" t="str">
            <v>Projection Lens 365mm 1 to 1 221 Field</v>
          </cell>
        </row>
        <row r="211">
          <cell r="A211" t="str">
            <v>02102-0190</v>
          </cell>
          <cell r="B211" t="str">
            <v>Optical Imaging</v>
          </cell>
          <cell r="C211" t="str">
            <v>Projection Lens 365mm 1 to 1 221 Field</v>
          </cell>
        </row>
        <row r="212">
          <cell r="A212" t="str">
            <v>02102-0191</v>
          </cell>
          <cell r="B212" t="str">
            <v>Optical Imaging</v>
          </cell>
          <cell r="C212" t="str">
            <v>Projection Lens 365mm 1 to 1 221 Field</v>
          </cell>
        </row>
        <row r="213">
          <cell r="A213" t="str">
            <v>02102-0192</v>
          </cell>
        </row>
        <row r="214">
          <cell r="A214" t="str">
            <v>02102-0193</v>
          </cell>
          <cell r="B214" t="str">
            <v>Optical Imaging</v>
          </cell>
          <cell r="C214" t="str">
            <v>Projection Lens 365mm 1 to 1 221 Field</v>
          </cell>
        </row>
        <row r="215">
          <cell r="A215" t="str">
            <v>02102-0194</v>
          </cell>
          <cell r="B215" t="str">
            <v>Optical Imaging</v>
          </cell>
          <cell r="C215" t="str">
            <v>Projection Lens 365mm 1 to 1 221 Field</v>
          </cell>
        </row>
        <row r="216">
          <cell r="A216" t="str">
            <v>02102-0195</v>
          </cell>
          <cell r="B216" t="str">
            <v>Optical Imaging</v>
          </cell>
          <cell r="C216" t="str">
            <v>Projection Lens 365mm 1 to 1 221 Field</v>
          </cell>
        </row>
        <row r="217">
          <cell r="A217" t="str">
            <v>02102-0196</v>
          </cell>
          <cell r="B217" t="str">
            <v>Optical Imaging</v>
          </cell>
          <cell r="C217" t="str">
            <v>Projection Lens 365mm 1 to 1 221 Field</v>
          </cell>
        </row>
        <row r="218">
          <cell r="A218" t="str">
            <v>02102-0197</v>
          </cell>
          <cell r="B218" t="str">
            <v>Optical Imaging</v>
          </cell>
          <cell r="C218" t="str">
            <v>Projection Lens 365mm 1 to 1 221 Field</v>
          </cell>
        </row>
        <row r="219">
          <cell r="A219" t="str">
            <v>02102-0198</v>
          </cell>
          <cell r="B219" t="str">
            <v>Optical Imaging</v>
          </cell>
          <cell r="C219" t="str">
            <v>Projection Lens 365mm 1 to 1 221 Field</v>
          </cell>
        </row>
        <row r="220">
          <cell r="A220" t="str">
            <v>02102-0199</v>
          </cell>
          <cell r="B220" t="str">
            <v>Optical Imaging</v>
          </cell>
          <cell r="C220" t="str">
            <v>Projection Lens 365mm 1 to 1 221 Field</v>
          </cell>
        </row>
        <row r="221">
          <cell r="A221" t="str">
            <v>02102-0200</v>
          </cell>
          <cell r="B221" t="str">
            <v>Optical Imaging</v>
          </cell>
          <cell r="C221" t="str">
            <v>Projection Lens 365mm 1 to 1 221 Field</v>
          </cell>
        </row>
        <row r="222">
          <cell r="A222" t="str">
            <v>02102-0201</v>
          </cell>
          <cell r="B222" t="str">
            <v>Optical Imaging</v>
          </cell>
          <cell r="C222" t="str">
            <v>Projection Lens 365mm 1 to 1 221 Field</v>
          </cell>
        </row>
        <row r="223">
          <cell r="A223" t="str">
            <v>02102-0202</v>
          </cell>
          <cell r="B223" t="str">
            <v>Optical Imaging</v>
          </cell>
          <cell r="C223" t="str">
            <v>Projection Lens 365mm 1 to 1 221 Field</v>
          </cell>
        </row>
        <row r="224">
          <cell r="A224" t="str">
            <v>02102-0203</v>
          </cell>
          <cell r="B224" t="str">
            <v>Optical Imaging</v>
          </cell>
          <cell r="C224" t="str">
            <v>Projection Lens 365mm 1 to 1 221 Field</v>
          </cell>
        </row>
        <row r="225">
          <cell r="A225" t="str">
            <v>02102-0204</v>
          </cell>
          <cell r="B225" t="str">
            <v>Optical Imaging</v>
          </cell>
          <cell r="C225" t="str">
            <v>Projection Lens 365mm 1 to 1 221 Field</v>
          </cell>
        </row>
        <row r="226">
          <cell r="A226" t="str">
            <v>02102-0205</v>
          </cell>
        </row>
        <row r="227">
          <cell r="A227" t="str">
            <v>02102-0206</v>
          </cell>
          <cell r="B227" t="str">
            <v>Optical Imaging</v>
          </cell>
          <cell r="C227" t="str">
            <v>Projection Lens 365mm 1 to 1 221 Field</v>
          </cell>
        </row>
        <row r="228">
          <cell r="A228" t="str">
            <v>02102-0207</v>
          </cell>
        </row>
        <row r="229">
          <cell r="A229" t="str">
            <v>02102-0208</v>
          </cell>
          <cell r="B229" t="str">
            <v>Optical Imaging</v>
          </cell>
          <cell r="C229" t="str">
            <v>Projection Lens 365mm 1 to 1 221 Field</v>
          </cell>
        </row>
        <row r="230">
          <cell r="A230" t="str">
            <v>02102-0209</v>
          </cell>
          <cell r="B230" t="str">
            <v>Illumination</v>
          </cell>
          <cell r="C230" t="str">
            <v>Illuminator Structure Assy</v>
          </cell>
        </row>
        <row r="231">
          <cell r="A231" t="str">
            <v>02102-0210</v>
          </cell>
          <cell r="B231" t="str">
            <v>Illumination</v>
          </cell>
          <cell r="C231" t="str">
            <v>Illuminator Structure Assy</v>
          </cell>
        </row>
        <row r="232">
          <cell r="A232" t="str">
            <v>02102-0211</v>
          </cell>
          <cell r="B232" t="str">
            <v>Illumination</v>
          </cell>
          <cell r="C232" t="str">
            <v>5KW Illuminator Assy</v>
          </cell>
        </row>
        <row r="233">
          <cell r="A233" t="str">
            <v>02102-0212</v>
          </cell>
          <cell r="B233" t="str">
            <v>Illumination</v>
          </cell>
          <cell r="C233" t="str">
            <v>Illuminator Structure Assy</v>
          </cell>
        </row>
        <row r="234">
          <cell r="A234" t="str">
            <v>02102-0213</v>
          </cell>
          <cell r="B234" t="str">
            <v>Illumination</v>
          </cell>
          <cell r="C234" t="str">
            <v>Illuminator Structure Assy</v>
          </cell>
        </row>
        <row r="235">
          <cell r="A235" t="str">
            <v>02102-0214</v>
          </cell>
          <cell r="B235" t="str">
            <v>Illumination</v>
          </cell>
          <cell r="C235" t="str">
            <v>Illuminator Structure Assy</v>
          </cell>
        </row>
        <row r="236">
          <cell r="A236" t="str">
            <v>02102-0215</v>
          </cell>
          <cell r="B236" t="str">
            <v>Illumination</v>
          </cell>
          <cell r="C236" t="str">
            <v>Illuminator Structure Assy</v>
          </cell>
        </row>
        <row r="237">
          <cell r="A237" t="str">
            <v>02102-0216</v>
          </cell>
          <cell r="B237" t="str">
            <v>Illumination</v>
          </cell>
          <cell r="C237" t="str">
            <v>Illuminator Structure Assy</v>
          </cell>
        </row>
        <row r="238">
          <cell r="A238" t="str">
            <v>02102-0217</v>
          </cell>
          <cell r="B238" t="str">
            <v>Illumination</v>
          </cell>
          <cell r="C238" t="str">
            <v>Illuminator Structure Assy</v>
          </cell>
        </row>
        <row r="239">
          <cell r="A239" t="str">
            <v>02102-0218</v>
          </cell>
          <cell r="B239" t="str">
            <v>Illumination</v>
          </cell>
          <cell r="C239" t="str">
            <v>Illuminator Structure Assy</v>
          </cell>
        </row>
        <row r="240">
          <cell r="A240" t="str">
            <v>02102-0219</v>
          </cell>
        </row>
        <row r="241">
          <cell r="A241" t="str">
            <v>02102-0220</v>
          </cell>
          <cell r="B241" t="str">
            <v>Illumination</v>
          </cell>
          <cell r="C241" t="str">
            <v>Illuminator Structure Assy</v>
          </cell>
        </row>
        <row r="242">
          <cell r="A242" t="str">
            <v>02102-0221</v>
          </cell>
          <cell r="B242" t="str">
            <v>Illumination</v>
          </cell>
          <cell r="C242" t="str">
            <v>Illuminator Structure Assy</v>
          </cell>
        </row>
        <row r="243">
          <cell r="A243" t="str">
            <v>02102-0222</v>
          </cell>
          <cell r="B243" t="str">
            <v>Illumination</v>
          </cell>
          <cell r="C243" t="str">
            <v>Illuminator Structure Assy</v>
          </cell>
        </row>
        <row r="244">
          <cell r="A244" t="str">
            <v>02102-0223</v>
          </cell>
          <cell r="B244" t="str">
            <v>Illumination</v>
          </cell>
          <cell r="C244" t="str">
            <v>Illuminator Structure Assy</v>
          </cell>
        </row>
        <row r="245">
          <cell r="A245" t="str">
            <v>02102-0224</v>
          </cell>
          <cell r="B245" t="str">
            <v>Illumination</v>
          </cell>
          <cell r="C245" t="str">
            <v>Illuminator Structure Assy</v>
          </cell>
        </row>
        <row r="246">
          <cell r="A246" t="str">
            <v>02102-0225</v>
          </cell>
          <cell r="B246" t="str">
            <v xml:space="preserve"> </v>
          </cell>
          <cell r="C246" t="str">
            <v xml:space="preserve"> </v>
          </cell>
        </row>
        <row r="247">
          <cell r="A247" t="str">
            <v>02102-0226</v>
          </cell>
          <cell r="B247" t="str">
            <v>Illumination</v>
          </cell>
          <cell r="C247" t="str">
            <v>Illuminator Structure Assy</v>
          </cell>
        </row>
        <row r="248">
          <cell r="A248" t="str">
            <v>02102-0227</v>
          </cell>
          <cell r="B248" t="str">
            <v>Illumination</v>
          </cell>
          <cell r="C248" t="str">
            <v>5KW Illuminator Assy</v>
          </cell>
        </row>
        <row r="249">
          <cell r="A249" t="str">
            <v>02102-0228</v>
          </cell>
          <cell r="B249" t="str">
            <v>Illumination</v>
          </cell>
          <cell r="C249" t="str">
            <v>5KW Illuminator Assy</v>
          </cell>
        </row>
        <row r="250">
          <cell r="A250" t="str">
            <v>02102-0229</v>
          </cell>
          <cell r="B250" t="str">
            <v>Illumination</v>
          </cell>
          <cell r="C250" t="str">
            <v>5KW Illuminator Assy</v>
          </cell>
        </row>
        <row r="251">
          <cell r="A251" t="str">
            <v>02102-0230</v>
          </cell>
          <cell r="B251" t="str">
            <v>Illumination</v>
          </cell>
          <cell r="C251" t="str">
            <v>5KW Illuminator Assy</v>
          </cell>
        </row>
        <row r="252">
          <cell r="A252" t="str">
            <v>02102-0231</v>
          </cell>
          <cell r="B252" t="str">
            <v>Illumination</v>
          </cell>
          <cell r="C252" t="str">
            <v>5KW Illuminator Assy</v>
          </cell>
        </row>
        <row r="253">
          <cell r="A253" t="str">
            <v>02102-0232</v>
          </cell>
          <cell r="B253" t="str">
            <v>Illumination</v>
          </cell>
          <cell r="C253" t="str">
            <v>5KW Illuminator Assy</v>
          </cell>
        </row>
        <row r="254">
          <cell r="A254" t="str">
            <v>02102-0233</v>
          </cell>
          <cell r="B254" t="str">
            <v>Illumination</v>
          </cell>
          <cell r="C254" t="str">
            <v>Illuminator Structure Assy</v>
          </cell>
        </row>
        <row r="255">
          <cell r="A255" t="str">
            <v>02102-0234</v>
          </cell>
          <cell r="B255" t="str">
            <v>Illumination</v>
          </cell>
          <cell r="C255" t="str">
            <v>Illuminator Structure Assy</v>
          </cell>
        </row>
        <row r="256">
          <cell r="A256" t="str">
            <v>02102-0235</v>
          </cell>
          <cell r="B256" t="str">
            <v>Illumination</v>
          </cell>
          <cell r="C256" t="str">
            <v>Illuminator Structure Assy</v>
          </cell>
        </row>
        <row r="257">
          <cell r="A257" t="str">
            <v>02102-0236</v>
          </cell>
          <cell r="B257" t="str">
            <v>Illumination</v>
          </cell>
          <cell r="C257" t="str">
            <v>Illuminator Structure Assy</v>
          </cell>
        </row>
        <row r="258">
          <cell r="A258" t="str">
            <v>02102-0237</v>
          </cell>
        </row>
        <row r="259">
          <cell r="A259" t="str">
            <v>02102-0238</v>
          </cell>
          <cell r="B259" t="str">
            <v>Illumination</v>
          </cell>
          <cell r="C259" t="str">
            <v>Illuminator Structure Assy</v>
          </cell>
        </row>
        <row r="260">
          <cell r="A260" t="str">
            <v>02102-0239</v>
          </cell>
          <cell r="B260" t="str">
            <v>Illumination</v>
          </cell>
          <cell r="C260" t="str">
            <v>Illuminator Structure Assy</v>
          </cell>
        </row>
        <row r="261">
          <cell r="A261" t="str">
            <v>02102-0240</v>
          </cell>
          <cell r="B261" t="str">
            <v>Illumination</v>
          </cell>
          <cell r="C261" t="str">
            <v>Illuminator Structure Assy</v>
          </cell>
        </row>
        <row r="262">
          <cell r="A262" t="str">
            <v>02102-0241</v>
          </cell>
          <cell r="B262" t="str">
            <v>Illumination</v>
          </cell>
          <cell r="C262" t="str">
            <v>Illuminator Structure Assy</v>
          </cell>
        </row>
        <row r="263">
          <cell r="A263" t="str">
            <v>02102-0242</v>
          </cell>
          <cell r="B263" t="str">
            <v>Illumination</v>
          </cell>
          <cell r="C263" t="str">
            <v>Illuminator Structure Assy</v>
          </cell>
        </row>
        <row r="264">
          <cell r="A264" t="str">
            <v>02102-0243</v>
          </cell>
          <cell r="B264" t="str">
            <v>Illumination</v>
          </cell>
          <cell r="C264" t="str">
            <v>Illuminator Structure Assy</v>
          </cell>
        </row>
        <row r="265">
          <cell r="A265" t="str">
            <v>02102-0244</v>
          </cell>
          <cell r="B265" t="str">
            <v>Illumination</v>
          </cell>
          <cell r="C265" t="str">
            <v>Illuminator Structure Assy</v>
          </cell>
        </row>
        <row r="266">
          <cell r="A266" t="str">
            <v>02102-0245</v>
          </cell>
          <cell r="B266" t="str">
            <v>Illumination</v>
          </cell>
          <cell r="C266" t="str">
            <v>Illuminator Structure Assy</v>
          </cell>
        </row>
        <row r="267">
          <cell r="A267" t="str">
            <v>02102-0246</v>
          </cell>
          <cell r="B267" t="str">
            <v>Illumination</v>
          </cell>
          <cell r="C267" t="str">
            <v>Illuminator Structure Assy</v>
          </cell>
        </row>
        <row r="268">
          <cell r="A268" t="str">
            <v>02102-0247</v>
          </cell>
          <cell r="B268" t="str">
            <v>Illumination</v>
          </cell>
          <cell r="C268" t="str">
            <v>Illuminator Structure Assy</v>
          </cell>
        </row>
        <row r="269">
          <cell r="A269" t="str">
            <v>02102-0248</v>
          </cell>
          <cell r="B269" t="str">
            <v>Illumination</v>
          </cell>
          <cell r="C269" t="str">
            <v>Illuminator Structure Assy</v>
          </cell>
        </row>
        <row r="270">
          <cell r="A270" t="str">
            <v>02102-0249</v>
          </cell>
          <cell r="B270" t="str">
            <v>Illumination</v>
          </cell>
          <cell r="C270" t="str">
            <v>Illuminator Structure Assy</v>
          </cell>
        </row>
        <row r="271">
          <cell r="A271" t="str">
            <v>02102-0250</v>
          </cell>
          <cell r="B271" t="str">
            <v>Illumination</v>
          </cell>
          <cell r="C271" t="str">
            <v>Illuminator Structure Assy</v>
          </cell>
        </row>
        <row r="272">
          <cell r="A272" t="str">
            <v>02102-0251</v>
          </cell>
          <cell r="B272" t="str">
            <v>Illumination</v>
          </cell>
          <cell r="C272" t="str">
            <v>Illuminator Structure Assy</v>
          </cell>
        </row>
        <row r="273">
          <cell r="A273" t="str">
            <v>02102-0252</v>
          </cell>
          <cell r="B273" t="str">
            <v>Illumination</v>
          </cell>
          <cell r="C273" t="str">
            <v>Illuminator Structure Assy</v>
          </cell>
        </row>
        <row r="274">
          <cell r="A274" t="str">
            <v>02102-0253</v>
          </cell>
          <cell r="B274" t="str">
            <v>Illumination</v>
          </cell>
          <cell r="C274" t="str">
            <v>Illuminator Structure Assy</v>
          </cell>
        </row>
        <row r="275">
          <cell r="A275" t="str">
            <v>02102-0254</v>
          </cell>
          <cell r="B275" t="str">
            <v>Illumination</v>
          </cell>
          <cell r="C275" t="str">
            <v>Illuminator Structure Assy</v>
          </cell>
        </row>
        <row r="276">
          <cell r="A276" t="str">
            <v>02102-0255</v>
          </cell>
          <cell r="B276" t="str">
            <v>Illumination</v>
          </cell>
          <cell r="C276" t="str">
            <v>Illuminator Structure Assy</v>
          </cell>
        </row>
        <row r="277">
          <cell r="A277" t="str">
            <v>02102-0256</v>
          </cell>
          <cell r="B277" t="str">
            <v>Illumination</v>
          </cell>
          <cell r="C277" t="str">
            <v>Illuminator Structure Assy</v>
          </cell>
        </row>
        <row r="278">
          <cell r="A278" t="str">
            <v>02102-0257</v>
          </cell>
          <cell r="B278" t="str">
            <v>Power Distribution</v>
          </cell>
          <cell r="C278" t="str">
            <v>A-Box Assy</v>
          </cell>
        </row>
        <row r="279">
          <cell r="A279" t="str">
            <v>02102-0258</v>
          </cell>
          <cell r="B279" t="str">
            <v>Power Distribution</v>
          </cell>
          <cell r="C279" t="str">
            <v>A-Box Assy</v>
          </cell>
        </row>
        <row r="280">
          <cell r="A280" t="str">
            <v>02102-0259</v>
          </cell>
          <cell r="B280" t="str">
            <v>Power Distribution</v>
          </cell>
          <cell r="C280" t="str">
            <v>A-Box Assy</v>
          </cell>
        </row>
        <row r="281">
          <cell r="A281" t="str">
            <v>02102-0260</v>
          </cell>
          <cell r="B281" t="str">
            <v>Power Distribution</v>
          </cell>
          <cell r="C281" t="str">
            <v>A-Box Assy</v>
          </cell>
        </row>
        <row r="282">
          <cell r="A282" t="str">
            <v>02102-0261</v>
          </cell>
          <cell r="B282" t="str">
            <v>Power Distribution</v>
          </cell>
          <cell r="C282" t="str">
            <v>A-Box Assy</v>
          </cell>
        </row>
        <row r="283">
          <cell r="A283" t="str">
            <v>02102-0262</v>
          </cell>
          <cell r="B283" t="str">
            <v>Power Distribution</v>
          </cell>
          <cell r="C283" t="str">
            <v>A-Box Assy</v>
          </cell>
        </row>
        <row r="284">
          <cell r="A284" t="str">
            <v>02102-0263</v>
          </cell>
          <cell r="B284" t="str">
            <v>Power Distribution</v>
          </cell>
          <cell r="C284" t="str">
            <v>A-Box Assy</v>
          </cell>
        </row>
        <row r="285">
          <cell r="A285" t="str">
            <v>02102-0264</v>
          </cell>
          <cell r="B285" t="str">
            <v>Power Distribution</v>
          </cell>
          <cell r="C285" t="str">
            <v>A-Box Assy</v>
          </cell>
        </row>
        <row r="286">
          <cell r="A286" t="str">
            <v>02102-0265</v>
          </cell>
          <cell r="B286" t="str">
            <v>Power Distribution</v>
          </cell>
          <cell r="C286" t="str">
            <v>Panel Assy, HMI Control</v>
          </cell>
        </row>
        <row r="287">
          <cell r="A287" t="str">
            <v>02102-0266</v>
          </cell>
          <cell r="B287" t="str">
            <v>Power Distribution</v>
          </cell>
          <cell r="C287" t="str">
            <v>Panel Assy, HMI Control</v>
          </cell>
        </row>
        <row r="288">
          <cell r="A288" t="str">
            <v>02102-0267</v>
          </cell>
          <cell r="B288" t="str">
            <v>Power Distribution</v>
          </cell>
          <cell r="C288" t="str">
            <v>Panel Assy, HMI Control</v>
          </cell>
        </row>
        <row r="289">
          <cell r="A289" t="str">
            <v>02102-0268</v>
          </cell>
          <cell r="B289" t="str">
            <v>Power Distribution</v>
          </cell>
          <cell r="C289" t="str">
            <v>Cable Assy, 16 Conductors</v>
          </cell>
        </row>
        <row r="290">
          <cell r="A290" t="str">
            <v>02102-0269</v>
          </cell>
          <cell r="B290" t="str">
            <v>Mask Chuck (incl Mask Stage)</v>
          </cell>
          <cell r="C290" t="str">
            <v>Mirror Slide Assy</v>
          </cell>
        </row>
        <row r="291">
          <cell r="A291" t="str">
            <v>02102-0270</v>
          </cell>
          <cell r="B291" t="str">
            <v>Mask Chuck (incl Mask Stage)</v>
          </cell>
          <cell r="C291" t="str">
            <v>Mirror Slide Assy</v>
          </cell>
        </row>
        <row r="292">
          <cell r="A292" t="str">
            <v>02102-0271</v>
          </cell>
          <cell r="B292" t="str">
            <v>Mask Chuck (incl Mask Stage)</v>
          </cell>
          <cell r="C292" t="str">
            <v>Mirror Slide Assy</v>
          </cell>
        </row>
        <row r="293">
          <cell r="A293" t="str">
            <v>02102-0272</v>
          </cell>
          <cell r="B293" t="str">
            <v>Mask Chuck (incl Mask Stage)</v>
          </cell>
          <cell r="C293" t="str">
            <v>Mirror Slide Assy</v>
          </cell>
        </row>
        <row r="294">
          <cell r="A294" t="str">
            <v>02102-0273</v>
          </cell>
          <cell r="B294" t="str">
            <v>Mask Chuck (incl Mask Stage)</v>
          </cell>
          <cell r="C294" t="str">
            <v>Mirror Slide Assy</v>
          </cell>
        </row>
        <row r="295">
          <cell r="A295" t="str">
            <v>02102-0274</v>
          </cell>
          <cell r="B295" t="str">
            <v>Mask Chuck (incl Mask Stage)</v>
          </cell>
          <cell r="C295" t="str">
            <v>Mirror Slide Assy</v>
          </cell>
        </row>
        <row r="296">
          <cell r="A296" t="str">
            <v>02102-0275</v>
          </cell>
          <cell r="B296" t="str">
            <v>Mask Chuck (incl Mask Stage)</v>
          </cell>
          <cell r="C296" t="str">
            <v>Mirror Slide Assy</v>
          </cell>
        </row>
        <row r="297">
          <cell r="A297" t="str">
            <v>02102-0276</v>
          </cell>
          <cell r="B297" t="str">
            <v>Mask Chuck (incl Mask Stage)</v>
          </cell>
          <cell r="C297" t="str">
            <v>Mirror Slide Assy</v>
          </cell>
        </row>
        <row r="298">
          <cell r="A298" t="str">
            <v>02102-0277</v>
          </cell>
          <cell r="B298" t="str">
            <v>Mask Chuck (incl Mask Stage)</v>
          </cell>
          <cell r="C298" t="str">
            <v>Mirror Slide Assy</v>
          </cell>
        </row>
        <row r="299">
          <cell r="A299" t="str">
            <v>02102-0278</v>
          </cell>
          <cell r="B299" t="str">
            <v>Mask Chuck (incl Mask Stage)</v>
          </cell>
          <cell r="C299" t="str">
            <v>Mirror Slide Assy</v>
          </cell>
        </row>
        <row r="300">
          <cell r="A300" t="str">
            <v>02102-0279</v>
          </cell>
          <cell r="B300" t="str">
            <v>Mask Chuck (incl Mask Stage)</v>
          </cell>
          <cell r="C300" t="str">
            <v>Mirror Slide Assy</v>
          </cell>
        </row>
        <row r="301">
          <cell r="A301" t="str">
            <v>02102-0280</v>
          </cell>
          <cell r="B301" t="str">
            <v>Mask Chuck (incl Mask Stage)</v>
          </cell>
          <cell r="C301" t="str">
            <v>Mirror Slide Assy</v>
          </cell>
        </row>
        <row r="302">
          <cell r="A302" t="str">
            <v>02102-0281</v>
          </cell>
          <cell r="B302" t="str">
            <v>Mask Chuck (incl Mask Stage)</v>
          </cell>
          <cell r="C302" t="str">
            <v>Mirror Slide Assy</v>
          </cell>
        </row>
        <row r="303">
          <cell r="A303" t="str">
            <v>02102-0282</v>
          </cell>
          <cell r="B303" t="str">
            <v>Mask Chuck (incl Mask Stage)</v>
          </cell>
          <cell r="C303" t="str">
            <v>Mirror Slide Assy</v>
          </cell>
        </row>
        <row r="304">
          <cell r="A304" t="str">
            <v>02102-0283</v>
          </cell>
          <cell r="B304" t="str">
            <v>Mask Chuck (incl Mask Stage)</v>
          </cell>
          <cell r="C304" t="str">
            <v>Mirror Slide Assy</v>
          </cell>
        </row>
        <row r="305">
          <cell r="A305" t="str">
            <v>02102-0284</v>
          </cell>
          <cell r="B305" t="str">
            <v>Mask Chuck (incl Mask Stage)</v>
          </cell>
          <cell r="C305" t="str">
            <v>Mirror Slide Assy</v>
          </cell>
        </row>
        <row r="306">
          <cell r="A306" t="str">
            <v>02102-0285</v>
          </cell>
          <cell r="B306" t="str">
            <v>Mask Chuck (incl Mask Stage)</v>
          </cell>
          <cell r="C306" t="str">
            <v>Mirror Slide Assy</v>
          </cell>
        </row>
        <row r="307">
          <cell r="A307" t="str">
            <v>02102-0286</v>
          </cell>
          <cell r="B307" t="str">
            <v>Mask Chuck (incl Mask Stage)</v>
          </cell>
          <cell r="C307" t="str">
            <v>Mirror Slide Assy</v>
          </cell>
        </row>
        <row r="308">
          <cell r="A308" t="str">
            <v>02102-0287</v>
          </cell>
          <cell r="B308" t="str">
            <v>Mask Chuck (incl Mask Stage)</v>
          </cell>
          <cell r="C308" t="str">
            <v>Mirror Slide Assy</v>
          </cell>
        </row>
        <row r="309">
          <cell r="A309" t="str">
            <v>02102-0288</v>
          </cell>
          <cell r="B309" t="str">
            <v>Mask Chuck (incl Mask Stage)</v>
          </cell>
          <cell r="C309" t="str">
            <v>Mirror Slide Assy</v>
          </cell>
        </row>
        <row r="310">
          <cell r="A310" t="str">
            <v>02102-0289</v>
          </cell>
          <cell r="B310" t="str">
            <v>Mask Chuck (incl Mask Stage)</v>
          </cell>
          <cell r="C310" t="str">
            <v>Mirror Slide Assy</v>
          </cell>
        </row>
        <row r="311">
          <cell r="A311" t="str">
            <v>02102-0290</v>
          </cell>
          <cell r="B311" t="str">
            <v>Mask Chuck (incl Mask Stage)</v>
          </cell>
          <cell r="C311" t="str">
            <v>Mirror Slide Assy</v>
          </cell>
        </row>
        <row r="312">
          <cell r="A312" t="str">
            <v>02102-0291</v>
          </cell>
        </row>
        <row r="313">
          <cell r="A313" t="str">
            <v>02102-0292</v>
          </cell>
          <cell r="B313" t="str">
            <v>Mask Chuck (incl Mask Stage)</v>
          </cell>
          <cell r="C313" t="str">
            <v>Mirror Slide Assy</v>
          </cell>
        </row>
        <row r="314">
          <cell r="A314" t="str">
            <v>02102-0293</v>
          </cell>
          <cell r="B314" t="str">
            <v>Mask Chuck (incl Mask Stage)</v>
          </cell>
          <cell r="C314" t="str">
            <v>Mirror Slide Assy</v>
          </cell>
        </row>
        <row r="315">
          <cell r="A315" t="str">
            <v>02102-0294</v>
          </cell>
          <cell r="B315" t="str">
            <v>Mask Chuck (incl Mask Stage)</v>
          </cell>
          <cell r="C315" t="str">
            <v>Mirror Slide Assy</v>
          </cell>
        </row>
        <row r="316">
          <cell r="A316" t="str">
            <v>02102-0295</v>
          </cell>
          <cell r="B316" t="str">
            <v>Mask Chuck (incl Mask Stage)</v>
          </cell>
          <cell r="C316" t="str">
            <v>Mirror Slide Assy</v>
          </cell>
        </row>
        <row r="317">
          <cell r="A317" t="str">
            <v>02102-0296</v>
          </cell>
          <cell r="B317" t="str">
            <v>Mask Chuck (incl Mask Stage)</v>
          </cell>
          <cell r="C317" t="str">
            <v>Mirror Slide Assy</v>
          </cell>
        </row>
        <row r="318">
          <cell r="A318" t="str">
            <v>02102-0297</v>
          </cell>
          <cell r="B318" t="str">
            <v>Mask Chuck (incl Mask Stage)</v>
          </cell>
          <cell r="C318" t="str">
            <v>Mirror Slide Assy</v>
          </cell>
        </row>
        <row r="319">
          <cell r="A319" t="str">
            <v>02102-0298</v>
          </cell>
          <cell r="B319" t="str">
            <v>Mask Chuck (incl Mask Stage)</v>
          </cell>
          <cell r="C319" t="str">
            <v>Mirror Slide Assy</v>
          </cell>
        </row>
        <row r="320">
          <cell r="A320" t="str">
            <v>02102-0299</v>
          </cell>
          <cell r="B320" t="str">
            <v>Mask Chuck (incl Mask Stage)</v>
          </cell>
          <cell r="C320" t="str">
            <v>Mirror Slide Assy</v>
          </cell>
        </row>
        <row r="321">
          <cell r="A321" t="str">
            <v>02102-0300</v>
          </cell>
          <cell r="B321" t="str">
            <v>Mask Chuck (incl Mask Stage)</v>
          </cell>
          <cell r="C321" t="str">
            <v>Mirror Slide Assy</v>
          </cell>
        </row>
        <row r="322">
          <cell r="A322" t="str">
            <v>02102-0301</v>
          </cell>
          <cell r="B322" t="str">
            <v>Mask Chuck (incl Mask Stage)</v>
          </cell>
          <cell r="C322" t="str">
            <v>Mirror Slide Assy</v>
          </cell>
        </row>
        <row r="323">
          <cell r="A323" t="str">
            <v>02102-0302</v>
          </cell>
          <cell r="B323" t="str">
            <v>Mask Chuck (incl Mask Stage)</v>
          </cell>
          <cell r="C323" t="str">
            <v>Mirror Slide Assy</v>
          </cell>
        </row>
        <row r="324">
          <cell r="A324" t="str">
            <v>02102-0303</v>
          </cell>
          <cell r="B324" t="str">
            <v>Mask Chuck (incl Mask Stage)</v>
          </cell>
          <cell r="C324" t="str">
            <v>Mirror Slide Assy</v>
          </cell>
        </row>
        <row r="325">
          <cell r="A325" t="str">
            <v>02102-0304</v>
          </cell>
          <cell r="B325" t="str">
            <v>Mask Chuck (incl Mask Stage)</v>
          </cell>
          <cell r="C325" t="str">
            <v>Mirror Slide Assy</v>
          </cell>
        </row>
        <row r="326">
          <cell r="A326" t="str">
            <v>02102-0305</v>
          </cell>
          <cell r="B326" t="str">
            <v>Mask Chuck (incl Mask Stage)</v>
          </cell>
          <cell r="C326" t="str">
            <v>Mirror Slide Assy</v>
          </cell>
        </row>
        <row r="327">
          <cell r="A327" t="str">
            <v>02102-0306</v>
          </cell>
          <cell r="B327" t="str">
            <v>Mask Chuck (incl Mask Stage)</v>
          </cell>
          <cell r="C327" t="str">
            <v>Mirror Slide Assy</v>
          </cell>
        </row>
        <row r="328">
          <cell r="A328" t="str">
            <v>02102-0307</v>
          </cell>
          <cell r="B328" t="str">
            <v>Mask Chuck (incl Mask Stage)</v>
          </cell>
          <cell r="C328" t="str">
            <v>Mirror Slide Assy</v>
          </cell>
        </row>
        <row r="329">
          <cell r="A329" t="str">
            <v>02102-0308</v>
          </cell>
          <cell r="B329" t="str">
            <v>Mask Chuck (incl Mask Stage)</v>
          </cell>
          <cell r="C329" t="str">
            <v>Mirror Slide Assy</v>
          </cell>
        </row>
        <row r="330">
          <cell r="A330" t="str">
            <v>02102-0309</v>
          </cell>
          <cell r="B330" t="str">
            <v>Mask Chuck (incl Mask Stage)</v>
          </cell>
          <cell r="C330" t="str">
            <v>Mirror Slide Assy</v>
          </cell>
        </row>
        <row r="331">
          <cell r="A331" t="str">
            <v>02102-0310</v>
          </cell>
          <cell r="B331" t="str">
            <v>Mask Chuck (incl Mask Stage)</v>
          </cell>
          <cell r="C331" t="str">
            <v>Mirror Slide Assy</v>
          </cell>
        </row>
        <row r="332">
          <cell r="A332" t="str">
            <v>02102-0311</v>
          </cell>
          <cell r="B332" t="str">
            <v>Illumination</v>
          </cell>
          <cell r="C332" t="str">
            <v>Panel, Upper Rear</v>
          </cell>
        </row>
        <row r="333">
          <cell r="A333" t="str">
            <v>02102-0312</v>
          </cell>
          <cell r="B333" t="str">
            <v>Illumination</v>
          </cell>
          <cell r="C333" t="str">
            <v>Weldment, Illumination Frame</v>
          </cell>
        </row>
        <row r="334">
          <cell r="A334" t="str">
            <v>02102-0313</v>
          </cell>
          <cell r="B334" t="str">
            <v>Structure</v>
          </cell>
          <cell r="C334" t="str">
            <v>Projection Lens Mount Assy</v>
          </cell>
        </row>
        <row r="335">
          <cell r="A335" t="str">
            <v>02102-0314</v>
          </cell>
          <cell r="B335" t="str">
            <v>Mask Chuck (incl Mask Stage)</v>
          </cell>
          <cell r="C335" t="str">
            <v>Mask Subsystem Assy</v>
          </cell>
        </row>
        <row r="336">
          <cell r="A336" t="str">
            <v>02102-0315</v>
          </cell>
          <cell r="B336" t="str">
            <v>Mask Chuck (incl Mask Stage)</v>
          </cell>
          <cell r="C336" t="str">
            <v>Mask Subsystem Assy</v>
          </cell>
        </row>
        <row r="337">
          <cell r="A337" t="str">
            <v>02102-0316</v>
          </cell>
          <cell r="B337" t="str">
            <v>Mask Chuck (incl Mask Stage)</v>
          </cell>
          <cell r="C337" t="str">
            <v>Mask Subsystem Assy</v>
          </cell>
        </row>
        <row r="338">
          <cell r="A338" t="str">
            <v>02102-0317</v>
          </cell>
          <cell r="B338" t="str">
            <v>HMI</v>
          </cell>
          <cell r="C338" t="str">
            <v>Illuminator Module Assy, 5 Lamp</v>
          </cell>
        </row>
        <row r="339">
          <cell r="A339" t="str">
            <v>02102-0318</v>
          </cell>
          <cell r="B339" t="str">
            <v>HMI</v>
          </cell>
          <cell r="C339" t="str">
            <v>Illuminator Module Assy, 5 Lamp</v>
          </cell>
        </row>
        <row r="340">
          <cell r="A340" t="str">
            <v>02102-0319</v>
          </cell>
          <cell r="B340" t="str">
            <v>HMI</v>
          </cell>
          <cell r="C340" t="str">
            <v>Illuminator Module Assy, 5 Lamp</v>
          </cell>
        </row>
        <row r="341">
          <cell r="A341" t="str">
            <v>02102-0320</v>
          </cell>
          <cell r="B341" t="str">
            <v>HMI</v>
          </cell>
          <cell r="C341" t="str">
            <v>Illuminator Module Assy, 5 Lamp</v>
          </cell>
        </row>
        <row r="342">
          <cell r="A342" t="str">
            <v>02102-0321</v>
          </cell>
          <cell r="B342" t="str">
            <v>HMI</v>
          </cell>
          <cell r="C342" t="str">
            <v>Illuminator Module Assy, 5 Lamp</v>
          </cell>
        </row>
        <row r="343">
          <cell r="A343" t="str">
            <v>02102-0322</v>
          </cell>
          <cell r="B343" t="str">
            <v>HMI</v>
          </cell>
          <cell r="C343" t="str">
            <v>Illuminator Module Assy, 5 Lamp</v>
          </cell>
        </row>
        <row r="344">
          <cell r="A344" t="str">
            <v>02102-0323</v>
          </cell>
          <cell r="B344" t="str">
            <v>HMI</v>
          </cell>
          <cell r="C344" t="str">
            <v>Illuminator Module Assy, 5 Lamp</v>
          </cell>
        </row>
        <row r="345">
          <cell r="A345" t="str">
            <v>02102-0324</v>
          </cell>
          <cell r="B345" t="str">
            <v>HMI</v>
          </cell>
          <cell r="C345" t="str">
            <v>Illuminator Module Assy, 5 Lamp</v>
          </cell>
        </row>
        <row r="346">
          <cell r="A346" t="str">
            <v>02102-0325</v>
          </cell>
          <cell r="B346" t="str">
            <v>HMI</v>
          </cell>
          <cell r="C346" t="str">
            <v>Illuminator Module Assy, 5 Lamp</v>
          </cell>
        </row>
        <row r="347">
          <cell r="A347" t="str">
            <v>02102-0326</v>
          </cell>
          <cell r="B347" t="str">
            <v>HMI</v>
          </cell>
          <cell r="C347" t="str">
            <v>Illuminator Module Assy, 5 Lamp</v>
          </cell>
        </row>
        <row r="348">
          <cell r="A348" t="str">
            <v>02102-0327</v>
          </cell>
          <cell r="B348" t="str">
            <v>HMI</v>
          </cell>
          <cell r="C348" t="str">
            <v>Illuminator Module Assy, 5 Lamp</v>
          </cell>
        </row>
        <row r="349">
          <cell r="A349" t="str">
            <v>02102-0328</v>
          </cell>
          <cell r="B349" t="str">
            <v>HMI</v>
          </cell>
          <cell r="C349" t="str">
            <v>Illuminator Module Assy, 5 Lamp</v>
          </cell>
        </row>
        <row r="350">
          <cell r="A350" t="str">
            <v>02102-0329</v>
          </cell>
          <cell r="B350" t="str">
            <v>HMI</v>
          </cell>
          <cell r="C350" t="str">
            <v>Illuminator Module Assy, 5 Lamp</v>
          </cell>
        </row>
        <row r="351">
          <cell r="A351" t="str">
            <v>02102-0330</v>
          </cell>
          <cell r="B351" t="str">
            <v>HMI</v>
          </cell>
          <cell r="C351" t="str">
            <v>Illuminator Module Assy, 5 Lamp</v>
          </cell>
        </row>
        <row r="352">
          <cell r="A352" t="str">
            <v>02102-0331</v>
          </cell>
          <cell r="B352" t="str">
            <v>HMI</v>
          </cell>
          <cell r="C352" t="str">
            <v>Illuminator Module Assy, 5 Lamp</v>
          </cell>
        </row>
        <row r="353">
          <cell r="A353" t="str">
            <v>02102-0332</v>
          </cell>
          <cell r="B353" t="str">
            <v>Translation Stage</v>
          </cell>
          <cell r="C353" t="str">
            <v>Cable Assy, Power IEC-M, 2M</v>
          </cell>
        </row>
        <row r="354">
          <cell r="A354" t="str">
            <v>02102-0333</v>
          </cell>
          <cell r="B354" t="str">
            <v>Mask Chuck (incl Mask Stage)</v>
          </cell>
          <cell r="C354" t="str">
            <v>Cable Assy, Shielded Ethernet</v>
          </cell>
        </row>
        <row r="355">
          <cell r="A355" t="str">
            <v>02102-0334</v>
          </cell>
          <cell r="B355" t="str">
            <v>Mask Chuck (incl Mask Stage)</v>
          </cell>
          <cell r="C355" t="str">
            <v>Cable Assy, 14 Conductors</v>
          </cell>
        </row>
        <row r="356">
          <cell r="A356" t="str">
            <v>02102-0335</v>
          </cell>
          <cell r="B356" t="str">
            <v>Mask Chuck (incl Mask Stage)</v>
          </cell>
          <cell r="C356" t="str">
            <v>Substrate Chuck Assy</v>
          </cell>
        </row>
        <row r="357">
          <cell r="A357" t="str">
            <v>02102-0336</v>
          </cell>
          <cell r="B357" t="str">
            <v>Mask Chuck (incl Mask Stage)</v>
          </cell>
          <cell r="C357" t="str">
            <v>Substrate Chuck Assy</v>
          </cell>
        </row>
        <row r="358">
          <cell r="A358" t="str">
            <v>02102-0337</v>
          </cell>
          <cell r="B358" t="str">
            <v>Mask Chuck (incl Mask Stage)</v>
          </cell>
          <cell r="C358" t="str">
            <v>Substrate Chuck Assy</v>
          </cell>
        </row>
        <row r="359">
          <cell r="A359" t="str">
            <v>02102-0338</v>
          </cell>
          <cell r="B359" t="str">
            <v>Mask Chuck (incl Mask Stage)</v>
          </cell>
          <cell r="C359" t="str">
            <v>Substrate Chuck Assy</v>
          </cell>
        </row>
        <row r="360">
          <cell r="A360" t="str">
            <v>02102-0339</v>
          </cell>
          <cell r="B360" t="str">
            <v>Mask Chuck (incl Mask Stage)</v>
          </cell>
          <cell r="C360" t="str">
            <v>Substrate Chuck Assy</v>
          </cell>
        </row>
        <row r="361">
          <cell r="A361" t="str">
            <v>02102-0340</v>
          </cell>
          <cell r="B361" t="str">
            <v>Mask Chuck (incl Mask Stage)</v>
          </cell>
          <cell r="C361" t="str">
            <v>Substrate Chuck Assy</v>
          </cell>
        </row>
        <row r="362">
          <cell r="A362" t="str">
            <v>02102-0341</v>
          </cell>
          <cell r="B362" t="str">
            <v>Mask Chuck (incl Mask Stage)</v>
          </cell>
          <cell r="C362" t="str">
            <v>Substrate Chuck Assy</v>
          </cell>
        </row>
        <row r="363">
          <cell r="A363" t="str">
            <v>02102-0342</v>
          </cell>
          <cell r="B363" t="str">
            <v>Mask Chuck (incl Mask Stage)</v>
          </cell>
          <cell r="C363" t="str">
            <v>Substrate Chuck Assy</v>
          </cell>
        </row>
        <row r="364">
          <cell r="A364" t="str">
            <v>02102-0343</v>
          </cell>
          <cell r="B364" t="str">
            <v>Mask Chuck (incl Mask Stage)</v>
          </cell>
          <cell r="C364" t="str">
            <v>Substrate Chuck Assy</v>
          </cell>
        </row>
        <row r="365">
          <cell r="A365" t="str">
            <v>02102-0344</v>
          </cell>
          <cell r="B365" t="str">
            <v>Mask Chuck (incl Mask Stage)</v>
          </cell>
          <cell r="C365" t="str">
            <v>Substrate Chuck Assy</v>
          </cell>
        </row>
        <row r="366">
          <cell r="A366" t="str">
            <v>02102-0345</v>
          </cell>
          <cell r="B366" t="str">
            <v>Mask Chuck (incl Mask Stage)</v>
          </cell>
          <cell r="C366" t="str">
            <v>Substrate Chuck Assy</v>
          </cell>
        </row>
        <row r="367">
          <cell r="A367" t="str">
            <v>02102-0346</v>
          </cell>
          <cell r="B367" t="str">
            <v>Mask Chuck (incl Mask Stage)</v>
          </cell>
          <cell r="C367" t="str">
            <v>Substrate Chuck Assy</v>
          </cell>
        </row>
        <row r="368">
          <cell r="A368" t="str">
            <v>02102-0347</v>
          </cell>
          <cell r="B368" t="str">
            <v>Mask Chuck (incl Mask Stage)</v>
          </cell>
          <cell r="C368" t="str">
            <v>Chuck, Substrate</v>
          </cell>
        </row>
        <row r="369">
          <cell r="A369" t="str">
            <v>02102-0348</v>
          </cell>
          <cell r="B369" t="str">
            <v>Mask Chuck (incl Mask Stage)</v>
          </cell>
          <cell r="C369" t="str">
            <v>Mirror Slide Assy</v>
          </cell>
        </row>
        <row r="370">
          <cell r="A370" t="str">
            <v>02102-0349</v>
          </cell>
          <cell r="B370" t="str">
            <v>Illumination</v>
          </cell>
          <cell r="C370" t="str">
            <v>5KW Illuminator Assy</v>
          </cell>
        </row>
        <row r="371">
          <cell r="A371" t="str">
            <v>02102-0350</v>
          </cell>
          <cell r="B371" t="str">
            <v>Tooling</v>
          </cell>
          <cell r="C371" t="str">
            <v>Grout Frame Assy</v>
          </cell>
        </row>
        <row r="372">
          <cell r="A372" t="str">
            <v>02102-0351</v>
          </cell>
          <cell r="B372" t="str">
            <v>Tooling</v>
          </cell>
          <cell r="C372" t="str">
            <v>Grout Kit Assy</v>
          </cell>
        </row>
        <row r="373">
          <cell r="A373" t="str">
            <v>02102-0352</v>
          </cell>
          <cell r="B373" t="str">
            <v>Mask Chuck (incl Mask Stage)</v>
          </cell>
          <cell r="C373" t="str">
            <v>Mask Subsystem Assy</v>
          </cell>
        </row>
        <row r="374">
          <cell r="A374" t="str">
            <v>02102-0353</v>
          </cell>
          <cell r="B374" t="str">
            <v>Vision</v>
          </cell>
          <cell r="C374" t="str">
            <v>Vision Assy</v>
          </cell>
        </row>
        <row r="375">
          <cell r="A375" t="str">
            <v>02102-0354</v>
          </cell>
          <cell r="B375" t="str">
            <v>Vision</v>
          </cell>
          <cell r="C375" t="str">
            <v>Vision Assy</v>
          </cell>
        </row>
        <row r="376">
          <cell r="A376" t="str">
            <v>02102-0355</v>
          </cell>
          <cell r="B376" t="str">
            <v>Vision</v>
          </cell>
          <cell r="C376" t="str">
            <v>Vision Assy</v>
          </cell>
        </row>
        <row r="377">
          <cell r="A377" t="str">
            <v>02102-0356</v>
          </cell>
          <cell r="B377" t="str">
            <v>Vision</v>
          </cell>
          <cell r="C377" t="str">
            <v>Vision Assy</v>
          </cell>
        </row>
        <row r="378">
          <cell r="A378" t="str">
            <v>02102-0357</v>
          </cell>
          <cell r="B378" t="str">
            <v>Vision</v>
          </cell>
          <cell r="C378" t="str">
            <v>Vision Assy</v>
          </cell>
        </row>
        <row r="379">
          <cell r="A379" t="str">
            <v>02102-0358</v>
          </cell>
          <cell r="B379" t="str">
            <v>Vision</v>
          </cell>
          <cell r="C379" t="str">
            <v>Vision Assy</v>
          </cell>
        </row>
        <row r="380">
          <cell r="A380" t="str">
            <v>02102-0359</v>
          </cell>
          <cell r="B380" t="str">
            <v>Vision</v>
          </cell>
          <cell r="C380" t="str">
            <v>Vision Assy</v>
          </cell>
        </row>
        <row r="381">
          <cell r="A381" t="str">
            <v>02102-0360</v>
          </cell>
          <cell r="B381" t="str">
            <v>Vision</v>
          </cell>
          <cell r="C381" t="str">
            <v>Vision Assy</v>
          </cell>
        </row>
        <row r="382">
          <cell r="A382" t="str">
            <v>02102-0361</v>
          </cell>
          <cell r="B382" t="str">
            <v>Vision</v>
          </cell>
          <cell r="C382" t="str">
            <v>Vision Assy</v>
          </cell>
        </row>
        <row r="383">
          <cell r="A383" t="str">
            <v>02102-0362</v>
          </cell>
          <cell r="B383" t="str">
            <v>Vision</v>
          </cell>
          <cell r="C383" t="str">
            <v>Vision Assy</v>
          </cell>
        </row>
        <row r="384">
          <cell r="A384" t="str">
            <v>02102-0363</v>
          </cell>
          <cell r="B384" t="str">
            <v>Vision</v>
          </cell>
          <cell r="C384" t="str">
            <v>Vision Assy</v>
          </cell>
        </row>
        <row r="385">
          <cell r="A385" t="str">
            <v>02102-0364</v>
          </cell>
          <cell r="B385" t="str">
            <v>Vision</v>
          </cell>
          <cell r="C385" t="str">
            <v>Vision Assy</v>
          </cell>
        </row>
        <row r="386">
          <cell r="A386" t="str">
            <v>02102-0365</v>
          </cell>
          <cell r="B386" t="str">
            <v>Vision</v>
          </cell>
          <cell r="C386" t="str">
            <v>Vision Assy</v>
          </cell>
        </row>
        <row r="387">
          <cell r="A387" t="str">
            <v>02102-0366</v>
          </cell>
          <cell r="B387" t="str">
            <v>Vision</v>
          </cell>
          <cell r="C387" t="str">
            <v>Vision Assy</v>
          </cell>
        </row>
        <row r="388">
          <cell r="A388" t="str">
            <v>02102-0367</v>
          </cell>
          <cell r="B388" t="str">
            <v>Vision</v>
          </cell>
          <cell r="C388" t="str">
            <v>Vision Assy</v>
          </cell>
        </row>
        <row r="389">
          <cell r="A389" t="str">
            <v>02102-0368</v>
          </cell>
          <cell r="B389" t="str">
            <v>Vision</v>
          </cell>
          <cell r="C389" t="str">
            <v>Vision Assy</v>
          </cell>
        </row>
        <row r="390">
          <cell r="A390" t="str">
            <v>02102-0369</v>
          </cell>
          <cell r="B390" t="str">
            <v>Vision</v>
          </cell>
          <cell r="C390" t="str">
            <v>Vision Assy</v>
          </cell>
        </row>
        <row r="391">
          <cell r="A391" t="str">
            <v>02102-0370</v>
          </cell>
          <cell r="B391" t="str">
            <v>Vision</v>
          </cell>
          <cell r="C391" t="str">
            <v>Vision Assy</v>
          </cell>
        </row>
        <row r="392">
          <cell r="A392" t="str">
            <v>02102-0371</v>
          </cell>
          <cell r="B392" t="str">
            <v>Vision</v>
          </cell>
          <cell r="C392" t="str">
            <v>Vision Assy</v>
          </cell>
        </row>
        <row r="393">
          <cell r="A393" t="str">
            <v>02102-0372</v>
          </cell>
          <cell r="B393" t="str">
            <v>Vision</v>
          </cell>
          <cell r="C393" t="str">
            <v>Vision Assy</v>
          </cell>
        </row>
        <row r="394">
          <cell r="A394" t="str">
            <v>02102-0373</v>
          </cell>
          <cell r="B394" t="str">
            <v>Vision</v>
          </cell>
          <cell r="C394" t="str">
            <v>Vision Assy</v>
          </cell>
        </row>
        <row r="395">
          <cell r="A395" t="str">
            <v>02102-0374</v>
          </cell>
          <cell r="B395" t="str">
            <v>Vision</v>
          </cell>
          <cell r="C395" t="str">
            <v>Vision Assy</v>
          </cell>
        </row>
        <row r="396">
          <cell r="A396" t="str">
            <v>02102-0375</v>
          </cell>
          <cell r="B396" t="str">
            <v>Vision</v>
          </cell>
          <cell r="C396" t="str">
            <v>Vision Assy</v>
          </cell>
        </row>
        <row r="397">
          <cell r="A397" t="str">
            <v>02102-0376</v>
          </cell>
          <cell r="B397" t="str">
            <v>Vision</v>
          </cell>
          <cell r="C397" t="str">
            <v>Vision Assy</v>
          </cell>
        </row>
        <row r="398">
          <cell r="A398" t="str">
            <v>02102-0377</v>
          </cell>
          <cell r="B398" t="str">
            <v>Vision</v>
          </cell>
          <cell r="C398" t="str">
            <v>Vision Assy</v>
          </cell>
        </row>
        <row r="399">
          <cell r="A399" t="str">
            <v>02102-0378</v>
          </cell>
          <cell r="B399" t="str">
            <v>Vision</v>
          </cell>
          <cell r="C399" t="str">
            <v>Vision Assy</v>
          </cell>
        </row>
        <row r="400">
          <cell r="A400" t="str">
            <v>02102-0379</v>
          </cell>
          <cell r="B400" t="str">
            <v>Vision</v>
          </cell>
          <cell r="C400" t="str">
            <v>Vision Assy</v>
          </cell>
        </row>
        <row r="401">
          <cell r="A401" t="str">
            <v>02102-0380</v>
          </cell>
          <cell r="B401" t="str">
            <v>Vision</v>
          </cell>
          <cell r="C401" t="str">
            <v>Vision Assy</v>
          </cell>
        </row>
        <row r="402">
          <cell r="A402" t="str">
            <v>02102-0381</v>
          </cell>
          <cell r="B402" t="str">
            <v>Vision</v>
          </cell>
          <cell r="C402" t="str">
            <v>Vision Assy</v>
          </cell>
        </row>
        <row r="403">
          <cell r="A403" t="str">
            <v>02102-0382</v>
          </cell>
          <cell r="B403" t="str">
            <v>Vision</v>
          </cell>
          <cell r="C403" t="str">
            <v>Vision Assy</v>
          </cell>
        </row>
        <row r="404">
          <cell r="A404" t="str">
            <v>02102-0383</v>
          </cell>
          <cell r="B404" t="str">
            <v>Vision</v>
          </cell>
          <cell r="C404" t="str">
            <v>Vision Assy</v>
          </cell>
        </row>
        <row r="405">
          <cell r="A405" t="str">
            <v>02102-0384</v>
          </cell>
          <cell r="B405" t="str">
            <v>Vision</v>
          </cell>
          <cell r="C405" t="str">
            <v>Vision Assy</v>
          </cell>
        </row>
        <row r="406">
          <cell r="A406" t="str">
            <v>02102-0385</v>
          </cell>
          <cell r="B406" t="str">
            <v>Vision</v>
          </cell>
          <cell r="C406" t="str">
            <v>Vision Assy</v>
          </cell>
        </row>
        <row r="407">
          <cell r="A407" t="str">
            <v>02102-0386</v>
          </cell>
          <cell r="B407" t="str">
            <v>Vision</v>
          </cell>
          <cell r="C407" t="str">
            <v>Vision Assy</v>
          </cell>
        </row>
        <row r="408">
          <cell r="A408" t="str">
            <v>02102-0387</v>
          </cell>
          <cell r="B408" t="str">
            <v>Vision</v>
          </cell>
          <cell r="C408" t="str">
            <v>Vision Assy</v>
          </cell>
        </row>
        <row r="409">
          <cell r="A409" t="str">
            <v>02102-0388</v>
          </cell>
          <cell r="B409" t="str">
            <v>Vision</v>
          </cell>
          <cell r="C409" t="str">
            <v>Vision Assy</v>
          </cell>
        </row>
        <row r="410">
          <cell r="A410" t="str">
            <v>02102-0389</v>
          </cell>
          <cell r="B410" t="str">
            <v>Vision</v>
          </cell>
          <cell r="C410" t="str">
            <v>Vision Assy</v>
          </cell>
        </row>
        <row r="411">
          <cell r="A411" t="str">
            <v>02102-0390</v>
          </cell>
          <cell r="B411" t="str">
            <v>Illumination</v>
          </cell>
          <cell r="C411" t="str">
            <v>Homogenizer/Condenser Lens Assy</v>
          </cell>
        </row>
        <row r="412">
          <cell r="A412" t="str">
            <v>02102-0391</v>
          </cell>
          <cell r="B412" t="str">
            <v>Illumination</v>
          </cell>
          <cell r="C412" t="str">
            <v>Homogenizer/Condenser Lens Assy</v>
          </cell>
        </row>
        <row r="413">
          <cell r="A413" t="str">
            <v>02102-0392</v>
          </cell>
          <cell r="B413" t="str">
            <v>Illumination</v>
          </cell>
          <cell r="C413" t="str">
            <v>Homogenizer/Condenser Lens Assy</v>
          </cell>
        </row>
        <row r="414">
          <cell r="A414" t="str">
            <v>02102-0393</v>
          </cell>
          <cell r="B414" t="str">
            <v>Illumination</v>
          </cell>
          <cell r="C414" t="str">
            <v>Homogenizer/Condenser Lens Assy</v>
          </cell>
        </row>
        <row r="415">
          <cell r="A415" t="str">
            <v>02102-0394</v>
          </cell>
          <cell r="B415" t="str">
            <v>Illumination</v>
          </cell>
          <cell r="C415" t="str">
            <v>Homogenizer/Condenser Lens Assy</v>
          </cell>
        </row>
        <row r="416">
          <cell r="A416" t="str">
            <v>02102-0395</v>
          </cell>
          <cell r="B416" t="str">
            <v>Illumination</v>
          </cell>
          <cell r="C416" t="str">
            <v>Homogenizer/Condenser Lens Assy</v>
          </cell>
        </row>
        <row r="417">
          <cell r="A417" t="str">
            <v>02102-0396</v>
          </cell>
          <cell r="B417" t="str">
            <v>Illumination</v>
          </cell>
          <cell r="C417" t="str">
            <v>Homogenizer/Condenser Lens Assy</v>
          </cell>
        </row>
        <row r="418">
          <cell r="A418" t="str">
            <v>02102-0397</v>
          </cell>
          <cell r="B418" t="str">
            <v>Illumination</v>
          </cell>
          <cell r="C418" t="str">
            <v>Homogenizer/Condenser Lens Assy</v>
          </cell>
        </row>
        <row r="419">
          <cell r="A419" t="str">
            <v>02102-0398</v>
          </cell>
          <cell r="B419" t="str">
            <v>Illumination</v>
          </cell>
          <cell r="C419" t="str">
            <v>Homogenizer/Condenser Lens Assy</v>
          </cell>
        </row>
        <row r="420">
          <cell r="A420" t="str">
            <v>02102-0399</v>
          </cell>
          <cell r="B420" t="str">
            <v>Illumination</v>
          </cell>
          <cell r="C420" t="str">
            <v>Homogenizer/Condenser Lens Assy</v>
          </cell>
        </row>
        <row r="421">
          <cell r="A421" t="str">
            <v>02102-0400</v>
          </cell>
          <cell r="B421" t="str">
            <v>Illumination</v>
          </cell>
          <cell r="C421" t="str">
            <v>Homogenizer/Condenser Lens Assy</v>
          </cell>
        </row>
        <row r="422">
          <cell r="A422" t="str">
            <v>02102-0401</v>
          </cell>
          <cell r="B422" t="str">
            <v>Illumination</v>
          </cell>
          <cell r="C422" t="str">
            <v>Homogenizer/Condenser Lens Assy</v>
          </cell>
        </row>
        <row r="423">
          <cell r="A423" t="str">
            <v>02102-0402</v>
          </cell>
          <cell r="B423" t="str">
            <v>Illumination</v>
          </cell>
          <cell r="C423" t="str">
            <v>Homogenizer/Condenser Lens Assy</v>
          </cell>
        </row>
        <row r="424">
          <cell r="A424" t="str">
            <v>02102-0403</v>
          </cell>
          <cell r="B424" t="str">
            <v>Illumination</v>
          </cell>
          <cell r="C424" t="str">
            <v>Homogenizer/Condenser Lens Assy</v>
          </cell>
        </row>
        <row r="425">
          <cell r="A425" t="str">
            <v>02102-0404</v>
          </cell>
          <cell r="B425" t="str">
            <v>Illumination</v>
          </cell>
          <cell r="C425" t="str">
            <v>Homogenizer/Condenser Lens Assy</v>
          </cell>
        </row>
        <row r="426">
          <cell r="A426" t="str">
            <v>02102-0405</v>
          </cell>
          <cell r="B426" t="str">
            <v>Illumination</v>
          </cell>
          <cell r="C426" t="str">
            <v>Homogenizer/Condenser Lens Assy</v>
          </cell>
        </row>
        <row r="427">
          <cell r="A427" t="str">
            <v>02102-0406</v>
          </cell>
          <cell r="B427" t="str">
            <v>Illumination</v>
          </cell>
          <cell r="C427" t="str">
            <v>Homogenizer/Condenser Lens Assy</v>
          </cell>
        </row>
        <row r="428">
          <cell r="A428" t="str">
            <v>02102-0407</v>
          </cell>
          <cell r="B428" t="str">
            <v>Illumination</v>
          </cell>
          <cell r="C428" t="str">
            <v>Homogenizer/Condenser Lens Assy</v>
          </cell>
        </row>
        <row r="429">
          <cell r="A429" t="str">
            <v>02102-0408</v>
          </cell>
          <cell r="B429" t="str">
            <v>Illumination</v>
          </cell>
          <cell r="C429" t="str">
            <v>Homogenizer/Condenser Lens Assy</v>
          </cell>
        </row>
        <row r="430">
          <cell r="A430" t="str">
            <v>02102-0409</v>
          </cell>
          <cell r="B430" t="str">
            <v>Illumination</v>
          </cell>
          <cell r="C430" t="str">
            <v>Homogenizer/Condenser Lens Assy</v>
          </cell>
        </row>
        <row r="431">
          <cell r="A431" t="str">
            <v>02102-0410</v>
          </cell>
          <cell r="B431" t="str">
            <v>Illumination</v>
          </cell>
          <cell r="C431" t="str">
            <v>Homogenizer/Condenser Lens Assy</v>
          </cell>
        </row>
        <row r="432">
          <cell r="A432" t="str">
            <v>02102-0411</v>
          </cell>
          <cell r="B432" t="str">
            <v>Illumination</v>
          </cell>
          <cell r="C432" t="str">
            <v>Homogenizer/Condenser Lens Assy</v>
          </cell>
        </row>
        <row r="433">
          <cell r="A433" t="str">
            <v>02102-0412</v>
          </cell>
          <cell r="B433" t="str">
            <v>Illumination</v>
          </cell>
          <cell r="C433" t="str">
            <v>Homogenizer/Condenser Lens Assy</v>
          </cell>
        </row>
        <row r="434">
          <cell r="A434" t="str">
            <v>02102-0413</v>
          </cell>
          <cell r="B434" t="str">
            <v>Illumination</v>
          </cell>
          <cell r="C434" t="str">
            <v>Homogenizer/Condenser Lens Assy</v>
          </cell>
        </row>
        <row r="435">
          <cell r="A435" t="str">
            <v>02102-0414</v>
          </cell>
          <cell r="B435" t="str">
            <v>Illumination</v>
          </cell>
          <cell r="C435" t="str">
            <v>Homogenizer/Condenser Lens Assy</v>
          </cell>
        </row>
        <row r="436">
          <cell r="A436" t="str">
            <v>02102-0415</v>
          </cell>
          <cell r="B436" t="str">
            <v>Illumination</v>
          </cell>
          <cell r="C436" t="str">
            <v>Homogenizer/Condenser Lens Assy</v>
          </cell>
        </row>
        <row r="437">
          <cell r="A437" t="str">
            <v>02102-0416</v>
          </cell>
          <cell r="B437" t="str">
            <v>Illumination</v>
          </cell>
          <cell r="C437" t="str">
            <v>Homogenizer/Condenser Lens Assy</v>
          </cell>
        </row>
        <row r="438">
          <cell r="A438" t="str">
            <v>02102-0417</v>
          </cell>
          <cell r="B438" t="str">
            <v>Illumination</v>
          </cell>
          <cell r="C438" t="str">
            <v>Homogenizer/Condenser Lens Assy</v>
          </cell>
        </row>
        <row r="439">
          <cell r="A439" t="str">
            <v>02102-0418</v>
          </cell>
          <cell r="B439" t="str">
            <v>Illumination</v>
          </cell>
          <cell r="C439" t="str">
            <v>Homogenizer/Condenser Lens Assy</v>
          </cell>
        </row>
        <row r="440">
          <cell r="A440" t="str">
            <v>02102-0419</v>
          </cell>
          <cell r="B440" t="str">
            <v>Illumination</v>
          </cell>
          <cell r="C440" t="str">
            <v>Homogenizer/Condenser Lens Assy</v>
          </cell>
        </row>
        <row r="441">
          <cell r="A441" t="str">
            <v>02102-0420</v>
          </cell>
          <cell r="B441" t="str">
            <v>Illumination</v>
          </cell>
          <cell r="C441" t="str">
            <v>Homogenizer/Condenser Lens Assy</v>
          </cell>
        </row>
        <row r="442">
          <cell r="A442" t="str">
            <v>02102-0421</v>
          </cell>
          <cell r="B442" t="str">
            <v>Illumination</v>
          </cell>
          <cell r="C442" t="str">
            <v>Homogenizer/Condenser Lens Assy</v>
          </cell>
        </row>
        <row r="443">
          <cell r="A443" t="str">
            <v>02102-0422</v>
          </cell>
          <cell r="B443" t="str">
            <v>Illumination</v>
          </cell>
          <cell r="C443" t="str">
            <v>Homogenizer/Condenser Lens Assy</v>
          </cell>
        </row>
        <row r="444">
          <cell r="A444" t="str">
            <v>02102-0423</v>
          </cell>
          <cell r="B444" t="str">
            <v>Illumination</v>
          </cell>
          <cell r="C444" t="str">
            <v>Homogenizer/Condenser Lens Assy</v>
          </cell>
        </row>
        <row r="445">
          <cell r="A445" t="str">
            <v>02102-0424</v>
          </cell>
          <cell r="B445" t="str">
            <v>Illumination</v>
          </cell>
          <cell r="C445" t="str">
            <v>Homogenizer/Condenser Lens Assy</v>
          </cell>
        </row>
        <row r="446">
          <cell r="A446" t="str">
            <v>02102-0425</v>
          </cell>
          <cell r="B446" t="str">
            <v>Illumination</v>
          </cell>
          <cell r="C446" t="str">
            <v>Homogenizer/Condenser Lens Assy</v>
          </cell>
        </row>
        <row r="447">
          <cell r="A447" t="str">
            <v>02102-0426</v>
          </cell>
          <cell r="B447" t="str">
            <v>Mask Load/Unload</v>
          </cell>
          <cell r="C447" t="str">
            <v>Mask Transfer Assy</v>
          </cell>
        </row>
        <row r="448">
          <cell r="A448" t="str">
            <v>02102-0427</v>
          </cell>
          <cell r="B448" t="str">
            <v>Mask Load/Unload</v>
          </cell>
          <cell r="C448" t="str">
            <v>Mask Transfer Assy</v>
          </cell>
        </row>
        <row r="449">
          <cell r="A449" t="str">
            <v>02102-0428</v>
          </cell>
          <cell r="B449" t="str">
            <v>Mask Load/Unload</v>
          </cell>
          <cell r="C449" t="str">
            <v>Mask Transfer Assy</v>
          </cell>
        </row>
        <row r="450">
          <cell r="A450" t="str">
            <v>02102-0429</v>
          </cell>
          <cell r="B450" t="str">
            <v>Mask Load/Unload</v>
          </cell>
          <cell r="C450" t="str">
            <v>Mask Transfer Assy</v>
          </cell>
        </row>
        <row r="451">
          <cell r="A451" t="str">
            <v>02102-0430</v>
          </cell>
          <cell r="B451" t="str">
            <v>Mask Load/Unload</v>
          </cell>
          <cell r="C451" t="str">
            <v>Mask Transfer Assy</v>
          </cell>
        </row>
        <row r="452">
          <cell r="A452" t="str">
            <v>02102-0431</v>
          </cell>
          <cell r="B452" t="str">
            <v>Mask Load/Unload</v>
          </cell>
          <cell r="C452" t="str">
            <v>Mask Transfer Assy</v>
          </cell>
        </row>
        <row r="453">
          <cell r="A453" t="str">
            <v>02102-0432</v>
          </cell>
          <cell r="B453" t="str">
            <v>Mask Load/Unload</v>
          </cell>
          <cell r="C453" t="str">
            <v>Mask Transfer Assy</v>
          </cell>
        </row>
        <row r="454">
          <cell r="A454" t="str">
            <v>02102-0433</v>
          </cell>
          <cell r="B454" t="str">
            <v>Mask Load/Unload</v>
          </cell>
          <cell r="C454" t="str">
            <v>Mask Transfer Assy</v>
          </cell>
        </row>
        <row r="455">
          <cell r="A455" t="str">
            <v>02102-0434</v>
          </cell>
          <cell r="B455" t="str">
            <v>Mask Load/Unload</v>
          </cell>
          <cell r="C455" t="str">
            <v>Mask Transfer Assy</v>
          </cell>
        </row>
        <row r="456">
          <cell r="A456" t="str">
            <v>02102-0435</v>
          </cell>
          <cell r="B456" t="str">
            <v>Mask Load/Unload</v>
          </cell>
          <cell r="C456" t="str">
            <v>Mask Transfer Assy</v>
          </cell>
        </row>
        <row r="457">
          <cell r="A457" t="str">
            <v>02102-0436</v>
          </cell>
          <cell r="B457" t="str">
            <v>Mask Load/Unload</v>
          </cell>
          <cell r="C457" t="str">
            <v>Mask Transfer Assy</v>
          </cell>
        </row>
        <row r="458">
          <cell r="A458" t="str">
            <v>02102-0437</v>
          </cell>
          <cell r="B458" t="str">
            <v>Mask Load/Unload</v>
          </cell>
          <cell r="C458" t="str">
            <v>Mask Transfer Assy</v>
          </cell>
        </row>
        <row r="459">
          <cell r="A459" t="str">
            <v>02102-0438</v>
          </cell>
          <cell r="B459" t="str">
            <v>Mask Load/Unload</v>
          </cell>
          <cell r="C459" t="str">
            <v>Mask Transfer Assy</v>
          </cell>
        </row>
        <row r="460">
          <cell r="A460" t="str">
            <v>02102-0439</v>
          </cell>
          <cell r="B460" t="str">
            <v>Mask Load/Unload</v>
          </cell>
          <cell r="C460" t="str">
            <v>Mask Transfer Assy</v>
          </cell>
        </row>
        <row r="461">
          <cell r="A461" t="str">
            <v>02102-0440</v>
          </cell>
          <cell r="B461" t="str">
            <v>Mask Load/Unload</v>
          </cell>
          <cell r="C461" t="str">
            <v>Mask Transfer Assy</v>
          </cell>
        </row>
        <row r="462">
          <cell r="A462" t="str">
            <v>02102-0441</v>
          </cell>
          <cell r="B462" t="str">
            <v>Mask Load/Unload</v>
          </cell>
          <cell r="C462" t="str">
            <v>Mask Transfer Assy</v>
          </cell>
        </row>
        <row r="463">
          <cell r="A463" t="str">
            <v>02102-0442</v>
          </cell>
          <cell r="B463" t="str">
            <v>Mask Load/Unload</v>
          </cell>
          <cell r="C463" t="str">
            <v>Mask Transfer Assy</v>
          </cell>
        </row>
        <row r="464">
          <cell r="A464" t="str">
            <v>02102-0443</v>
          </cell>
          <cell r="B464" t="str">
            <v>Mask Load/Unload</v>
          </cell>
          <cell r="C464" t="str">
            <v>Mask Transfer Assy</v>
          </cell>
        </row>
        <row r="465">
          <cell r="A465" t="str">
            <v>02102-0444</v>
          </cell>
          <cell r="B465" t="str">
            <v>Mask Load/Unload</v>
          </cell>
          <cell r="C465" t="str">
            <v>Mask Transfer Assy</v>
          </cell>
        </row>
        <row r="466">
          <cell r="A466" t="str">
            <v>02102-0445</v>
          </cell>
          <cell r="B466" t="str">
            <v>Mask Load/Unload</v>
          </cell>
          <cell r="C466" t="str">
            <v>Mask Transfer Assy</v>
          </cell>
        </row>
        <row r="467">
          <cell r="A467" t="str">
            <v>02102-0446</v>
          </cell>
          <cell r="B467" t="str">
            <v>Mask Load/Unload</v>
          </cell>
          <cell r="C467" t="str">
            <v>Mask Transfer Assy</v>
          </cell>
        </row>
        <row r="468">
          <cell r="A468" t="str">
            <v>02102-0447</v>
          </cell>
          <cell r="B468" t="str">
            <v>Mask Load/Unload</v>
          </cell>
          <cell r="C468" t="str">
            <v>Mask Transfer Assy</v>
          </cell>
        </row>
        <row r="469">
          <cell r="A469" t="str">
            <v>02102-0448</v>
          </cell>
          <cell r="B469" t="str">
            <v>Mask Load/Unload</v>
          </cell>
          <cell r="C469" t="str">
            <v>Mask Transfer Assy</v>
          </cell>
        </row>
        <row r="470">
          <cell r="A470" t="str">
            <v>02102-0449</v>
          </cell>
          <cell r="B470" t="str">
            <v>Mask Load/Unload</v>
          </cell>
          <cell r="C470" t="str">
            <v>Mask Transfer Assy</v>
          </cell>
        </row>
        <row r="471">
          <cell r="A471" t="str">
            <v>02102-0450</v>
          </cell>
          <cell r="B471" t="str">
            <v>Mask Load/Unload</v>
          </cell>
          <cell r="C471" t="str">
            <v>Mask Transfer Assy</v>
          </cell>
        </row>
        <row r="472">
          <cell r="A472" t="str">
            <v>02102-0451</v>
          </cell>
          <cell r="B472" t="str">
            <v>Mask Load/Unload</v>
          </cell>
          <cell r="C472" t="str">
            <v>Mask Transfer Assy</v>
          </cell>
        </row>
        <row r="473">
          <cell r="A473" t="str">
            <v>02102-0452</v>
          </cell>
          <cell r="B473" t="str">
            <v>Mask Load/Unload</v>
          </cell>
          <cell r="C473" t="str">
            <v>Mask Transfer Assy</v>
          </cell>
        </row>
        <row r="474">
          <cell r="A474" t="str">
            <v>02102-0453</v>
          </cell>
          <cell r="B474" t="str">
            <v>Mask Load/Unload</v>
          </cell>
          <cell r="C474" t="str">
            <v>Mask Transfer Assy</v>
          </cell>
        </row>
        <row r="475">
          <cell r="A475" t="str">
            <v>02102-0454</v>
          </cell>
          <cell r="B475" t="str">
            <v>Mask Load/Unload</v>
          </cell>
          <cell r="C475" t="str">
            <v>Mask Transfer Assy</v>
          </cell>
        </row>
        <row r="476">
          <cell r="A476" t="str">
            <v>02102-0455</v>
          </cell>
          <cell r="B476" t="str">
            <v>Mask Load/Unload</v>
          </cell>
          <cell r="C476" t="str">
            <v>Mask Transfer Assy</v>
          </cell>
        </row>
        <row r="477">
          <cell r="A477" t="str">
            <v>02102-0456</v>
          </cell>
          <cell r="B477" t="str">
            <v>Mask Load/Unload</v>
          </cell>
          <cell r="C477" t="str">
            <v>Mask Transfer Assy</v>
          </cell>
        </row>
        <row r="478">
          <cell r="A478" t="str">
            <v>02102-0457</v>
          </cell>
          <cell r="B478" t="str">
            <v>Mask Load/Unload</v>
          </cell>
          <cell r="C478" t="str">
            <v>Mask Transfer Assy</v>
          </cell>
        </row>
        <row r="479">
          <cell r="A479" t="str">
            <v>02102-0458</v>
          </cell>
          <cell r="B479" t="str">
            <v>Mask Load/Unload</v>
          </cell>
          <cell r="C479" t="str">
            <v>Mask Transfer Assy</v>
          </cell>
        </row>
        <row r="480">
          <cell r="A480" t="str">
            <v>02102-0459</v>
          </cell>
          <cell r="B480" t="str">
            <v>Mask Load/Unload</v>
          </cell>
          <cell r="C480" t="str">
            <v>Mask Transfer Assy</v>
          </cell>
        </row>
        <row r="481">
          <cell r="A481" t="str">
            <v>02102-0460</v>
          </cell>
          <cell r="B481" t="str">
            <v>Mask Load/Unload</v>
          </cell>
          <cell r="C481" t="str">
            <v>Mask Transfer Assy</v>
          </cell>
        </row>
        <row r="482">
          <cell r="A482" t="str">
            <v>02102-0461</v>
          </cell>
          <cell r="B482" t="str">
            <v>Mask Load/Unload</v>
          </cell>
          <cell r="C482" t="str">
            <v>Mask Transfer Assy</v>
          </cell>
        </row>
        <row r="483">
          <cell r="A483" t="str">
            <v>02102-0462</v>
          </cell>
          <cell r="B483" t="str">
            <v>Mask Load/Unload</v>
          </cell>
          <cell r="C483" t="str">
            <v>Mask Transfer Assy</v>
          </cell>
        </row>
        <row r="484">
          <cell r="A484" t="str">
            <v>02102-0463</v>
          </cell>
          <cell r="B484" t="str">
            <v>Mask Load/Unload</v>
          </cell>
          <cell r="C484" t="str">
            <v>Mask Transfer Assy</v>
          </cell>
        </row>
        <row r="485">
          <cell r="A485" t="str">
            <v>02102-0464</v>
          </cell>
          <cell r="B485" t="str">
            <v>Mask Load/Unload</v>
          </cell>
          <cell r="C485" t="str">
            <v>Mask Transfer Assy</v>
          </cell>
        </row>
        <row r="486">
          <cell r="A486" t="str">
            <v>02102-0465</v>
          </cell>
          <cell r="B486" t="str">
            <v>Mask Load/Unload</v>
          </cell>
          <cell r="C486" t="str">
            <v>Mask Transfer Assy</v>
          </cell>
        </row>
        <row r="487">
          <cell r="A487" t="str">
            <v>02102-0466</v>
          </cell>
          <cell r="B487" t="str">
            <v>Mask Load/Unload</v>
          </cell>
          <cell r="C487" t="str">
            <v>Mask Transfer Assy</v>
          </cell>
        </row>
        <row r="488">
          <cell r="A488" t="str">
            <v>02102-0467</v>
          </cell>
          <cell r="B488" t="str">
            <v>Mask Load/Unload</v>
          </cell>
          <cell r="C488" t="str">
            <v>Mask Transfer Assy</v>
          </cell>
        </row>
        <row r="489">
          <cell r="A489" t="str">
            <v>02102-0468</v>
          </cell>
          <cell r="B489" t="str">
            <v>Mask Load/Unload</v>
          </cell>
          <cell r="C489" t="str">
            <v>Mask Transfer Assy</v>
          </cell>
        </row>
        <row r="490">
          <cell r="A490" t="str">
            <v>02102-0469</v>
          </cell>
          <cell r="B490" t="str">
            <v>Mask Load/Unload</v>
          </cell>
          <cell r="C490" t="str">
            <v>Mask Transfer Assy</v>
          </cell>
        </row>
        <row r="491">
          <cell r="A491" t="str">
            <v>02102-0470</v>
          </cell>
          <cell r="B491" t="str">
            <v>Mask Load/Unload</v>
          </cell>
          <cell r="C491" t="str">
            <v>Mask Transfer Assy</v>
          </cell>
        </row>
        <row r="492">
          <cell r="A492" t="str">
            <v>02102-0471</v>
          </cell>
          <cell r="B492" t="str">
            <v>Mask Load/Unload</v>
          </cell>
          <cell r="C492" t="str">
            <v>Mask Transfer Assy</v>
          </cell>
        </row>
        <row r="493">
          <cell r="A493" t="str">
            <v>02102-0472</v>
          </cell>
          <cell r="B493" t="str">
            <v>Mask Load/Unload</v>
          </cell>
          <cell r="C493" t="str">
            <v>Mask Transfer Assy</v>
          </cell>
        </row>
        <row r="494">
          <cell r="A494" t="str">
            <v>02102-0473</v>
          </cell>
          <cell r="B494" t="str">
            <v>Mask Load/Unload</v>
          </cell>
          <cell r="C494" t="str">
            <v>Mask Transfer Assy</v>
          </cell>
        </row>
        <row r="495">
          <cell r="A495" t="str">
            <v>02102-0474</v>
          </cell>
          <cell r="B495" t="str">
            <v>Mask Load/Unload</v>
          </cell>
          <cell r="C495" t="str">
            <v>Mask Transfer Assy</v>
          </cell>
        </row>
        <row r="496">
          <cell r="A496" t="str">
            <v>02102-0475</v>
          </cell>
          <cell r="B496" t="str">
            <v>Mask Load/Unload</v>
          </cell>
          <cell r="C496" t="str">
            <v>Mask Transfer Assy</v>
          </cell>
        </row>
        <row r="497">
          <cell r="A497" t="str">
            <v>02102-0476</v>
          </cell>
          <cell r="B497" t="str">
            <v>Mask Load/Unload</v>
          </cell>
          <cell r="C497" t="str">
            <v>Mask Transfer Assy</v>
          </cell>
        </row>
        <row r="498">
          <cell r="A498" t="str">
            <v>02102-0477</v>
          </cell>
          <cell r="B498" t="str">
            <v>Mask Load/Unload</v>
          </cell>
          <cell r="C498" t="str">
            <v>Mask Transfer Assy</v>
          </cell>
        </row>
        <row r="499">
          <cell r="A499" t="str">
            <v>02102-0478</v>
          </cell>
          <cell r="B499" t="str">
            <v>Mask Load/Unload</v>
          </cell>
          <cell r="C499" t="str">
            <v>Mask Transfer Assy</v>
          </cell>
        </row>
        <row r="500">
          <cell r="A500" t="str">
            <v>02102-0479</v>
          </cell>
          <cell r="B500" t="str">
            <v>Mask Load/Unload</v>
          </cell>
          <cell r="C500" t="str">
            <v>Mask Transfer Assy</v>
          </cell>
        </row>
        <row r="501">
          <cell r="A501" t="str">
            <v>02102-0480</v>
          </cell>
          <cell r="B501" t="str">
            <v>Mask Load/Unload</v>
          </cell>
          <cell r="C501" t="str">
            <v>Mask Transfer Assy</v>
          </cell>
        </row>
        <row r="502">
          <cell r="A502" t="str">
            <v>02102-0481</v>
          </cell>
          <cell r="B502" t="str">
            <v>Mask Load/Unload</v>
          </cell>
          <cell r="C502" t="str">
            <v>Mask Transfer Assy</v>
          </cell>
        </row>
        <row r="503">
          <cell r="A503" t="str">
            <v>02102-0482</v>
          </cell>
          <cell r="B503" t="str">
            <v>Mask Load/Unload</v>
          </cell>
          <cell r="C503" t="str">
            <v>Mask Transfer Assy</v>
          </cell>
        </row>
        <row r="504">
          <cell r="A504" t="str">
            <v>02102-0483</v>
          </cell>
          <cell r="B504" t="str">
            <v>Mask Load/Unload</v>
          </cell>
          <cell r="C504" t="str">
            <v>Mask Transfer Assy</v>
          </cell>
        </row>
        <row r="505">
          <cell r="A505" t="str">
            <v>02102-0484</v>
          </cell>
          <cell r="B505" t="str">
            <v>Structure</v>
          </cell>
          <cell r="C505" t="str">
            <v>Plate, Spacer, Tool</v>
          </cell>
        </row>
        <row r="506">
          <cell r="A506" t="str">
            <v>02102-0485</v>
          </cell>
          <cell r="B506" t="str">
            <v>Illumination</v>
          </cell>
          <cell r="C506" t="str">
            <v>Plate, Spacer, Illuminator</v>
          </cell>
        </row>
        <row r="507">
          <cell r="A507" t="str">
            <v>02102-0486</v>
          </cell>
          <cell r="B507" t="str">
            <v>Optical Imaging</v>
          </cell>
          <cell r="C507" t="str">
            <v>Vision Cable Pkg</v>
          </cell>
        </row>
        <row r="508">
          <cell r="A508" t="str">
            <v>02102-0487</v>
          </cell>
          <cell r="B508" t="str">
            <v>Optical Imaging</v>
          </cell>
          <cell r="C508" t="str">
            <v>Vision Cable Pkg</v>
          </cell>
        </row>
        <row r="509">
          <cell r="A509" t="str">
            <v>02102-0488</v>
          </cell>
          <cell r="B509" t="str">
            <v>Optical Imaging</v>
          </cell>
          <cell r="C509" t="str">
            <v>Vision Cable Pkg</v>
          </cell>
        </row>
        <row r="510">
          <cell r="A510" t="str">
            <v>02102-0489</v>
          </cell>
          <cell r="B510" t="str">
            <v>Optical Imaging</v>
          </cell>
          <cell r="C510" t="str">
            <v>Vision Cable Pkg</v>
          </cell>
        </row>
        <row r="511">
          <cell r="A511" t="str">
            <v>02102-0490</v>
          </cell>
          <cell r="B511" t="str">
            <v>Optical Imaging</v>
          </cell>
          <cell r="C511" t="str">
            <v>Vision Cable Pkg</v>
          </cell>
        </row>
        <row r="512">
          <cell r="A512" t="str">
            <v>02102-0491</v>
          </cell>
          <cell r="B512" t="str">
            <v>Optical Imaging</v>
          </cell>
          <cell r="C512" t="str">
            <v>Vision Cable Pkg</v>
          </cell>
        </row>
        <row r="513">
          <cell r="A513" t="str">
            <v>02102-0492</v>
          </cell>
          <cell r="B513" t="str">
            <v>Enclosure &amp; ECU</v>
          </cell>
          <cell r="C513" t="str">
            <v>Cable Assy, Shielded Ethernet</v>
          </cell>
        </row>
        <row r="514">
          <cell r="A514" t="str">
            <v>02102-0493</v>
          </cell>
          <cell r="B514" t="str">
            <v>Mask Load/Unload</v>
          </cell>
          <cell r="C514" t="str">
            <v>Mask Loader Cable Package</v>
          </cell>
        </row>
        <row r="515">
          <cell r="A515" t="str">
            <v>02102-0494</v>
          </cell>
          <cell r="B515" t="str">
            <v>Mask Load/Unload</v>
          </cell>
          <cell r="C515" t="str">
            <v>Mask Loader Cable Package</v>
          </cell>
        </row>
        <row r="516">
          <cell r="A516" t="str">
            <v>02102-0495</v>
          </cell>
          <cell r="B516" t="str">
            <v>Illumination</v>
          </cell>
          <cell r="C516" t="str">
            <v>Screw Adjustment</v>
          </cell>
        </row>
        <row r="517">
          <cell r="A517" t="str">
            <v>02102-0496</v>
          </cell>
          <cell r="B517" t="str">
            <v>Illumination</v>
          </cell>
          <cell r="C517" t="str">
            <v>Plate, Mount, Lamp House</v>
          </cell>
        </row>
        <row r="518">
          <cell r="A518" t="str">
            <v>02102-0497</v>
          </cell>
          <cell r="B518" t="str">
            <v>Mask Chuck (incl Mask Stage)</v>
          </cell>
          <cell r="C518" t="str">
            <v>Mask Subsystem Assy</v>
          </cell>
        </row>
        <row r="519">
          <cell r="A519" t="str">
            <v>02102-0498</v>
          </cell>
          <cell r="B519" t="str">
            <v>Mask Chuck (incl Mask Stage)</v>
          </cell>
          <cell r="C519" t="str">
            <v>Mask Subsystem Assy</v>
          </cell>
        </row>
        <row r="520">
          <cell r="A520" t="str">
            <v>02102-0499</v>
          </cell>
          <cell r="B520" t="str">
            <v>Substrate Load/Unload</v>
          </cell>
          <cell r="C520" t="str">
            <v>Substrate Loader Cable Package</v>
          </cell>
        </row>
        <row r="521">
          <cell r="A521" t="str">
            <v>02102-0500</v>
          </cell>
          <cell r="B521" t="str">
            <v>Substrate Load/Unload</v>
          </cell>
          <cell r="C521" t="str">
            <v>Substrate Loader Cable Package</v>
          </cell>
        </row>
        <row r="522">
          <cell r="A522" t="str">
            <v>02102-0501</v>
          </cell>
          <cell r="B522" t="str">
            <v>Substrate Load/Unload</v>
          </cell>
          <cell r="C522" t="str">
            <v>Substrate Load/Unload Assy</v>
          </cell>
        </row>
        <row r="523">
          <cell r="A523" t="str">
            <v>02102-0502</v>
          </cell>
          <cell r="B523" t="str">
            <v>Substrate Load/Unload</v>
          </cell>
          <cell r="C523" t="str">
            <v>Substrate Load/Unload Assy</v>
          </cell>
        </row>
        <row r="524">
          <cell r="A524" t="str">
            <v>02102-0503</v>
          </cell>
          <cell r="B524" t="str">
            <v>Substrate Load/Unload</v>
          </cell>
          <cell r="C524" t="str">
            <v>Substrate Load/Unload Assy</v>
          </cell>
        </row>
        <row r="525">
          <cell r="A525" t="str">
            <v>02102-0504</v>
          </cell>
          <cell r="B525" t="str">
            <v>Substrate Load/Unload</v>
          </cell>
          <cell r="C525" t="str">
            <v>Substrate Load/Unload Assy</v>
          </cell>
        </row>
        <row r="526">
          <cell r="A526" t="str">
            <v>02102-0505</v>
          </cell>
          <cell r="B526" t="str">
            <v>Substrate Load/Unload</v>
          </cell>
          <cell r="C526" t="str">
            <v>Substrate Load/Unload Assy</v>
          </cell>
        </row>
        <row r="527">
          <cell r="A527" t="str">
            <v>02102-0506</v>
          </cell>
          <cell r="B527" t="str">
            <v>Substrate Load/Unload</v>
          </cell>
          <cell r="C527" t="str">
            <v>Substrate Load/Unload Assy</v>
          </cell>
        </row>
        <row r="528">
          <cell r="A528" t="str">
            <v>02102-0507</v>
          </cell>
          <cell r="B528" t="str">
            <v>Substrate Load/Unload</v>
          </cell>
          <cell r="C528" t="str">
            <v>Substrate Load/Unload Assy</v>
          </cell>
        </row>
        <row r="529">
          <cell r="A529" t="str">
            <v>02102-0508</v>
          </cell>
          <cell r="B529" t="str">
            <v>Substrate Load/Unload</v>
          </cell>
          <cell r="C529" t="str">
            <v>Substrate Load/Unload Assy</v>
          </cell>
        </row>
        <row r="530">
          <cell r="A530" t="str">
            <v>02102-0509</v>
          </cell>
          <cell r="B530" t="str">
            <v>Substrate Load/Unload</v>
          </cell>
          <cell r="C530" t="str">
            <v>Substrate Load/Unload Assy</v>
          </cell>
        </row>
        <row r="531">
          <cell r="A531" t="str">
            <v>02102-0510</v>
          </cell>
          <cell r="B531" t="str">
            <v>Substrate Load/Unload</v>
          </cell>
          <cell r="C531" t="str">
            <v>Substrate Load/Unload Assy</v>
          </cell>
        </row>
        <row r="532">
          <cell r="A532" t="str">
            <v>02102-0511</v>
          </cell>
          <cell r="B532" t="str">
            <v>Substrate Load/Unload</v>
          </cell>
          <cell r="C532" t="str">
            <v>Substrate Load/Unload Assy</v>
          </cell>
        </row>
        <row r="533">
          <cell r="A533" t="str">
            <v>02102-0512</v>
          </cell>
          <cell r="B533" t="str">
            <v>Substrate Load/Unload</v>
          </cell>
          <cell r="C533" t="str">
            <v>Substrate Load/Unload Assy</v>
          </cell>
        </row>
        <row r="534">
          <cell r="A534" t="str">
            <v>02102-0513</v>
          </cell>
          <cell r="B534" t="str">
            <v>Substrate Load/Unload</v>
          </cell>
          <cell r="C534" t="str">
            <v>Substrate Load/Unload Assy</v>
          </cell>
        </row>
        <row r="535">
          <cell r="A535" t="str">
            <v>02102-0514</v>
          </cell>
          <cell r="B535" t="str">
            <v>Substrate Load/Unload</v>
          </cell>
          <cell r="C535" t="str">
            <v>Substrate Load/Unload Assy</v>
          </cell>
        </row>
        <row r="536">
          <cell r="A536" t="str">
            <v>02102-0515</v>
          </cell>
          <cell r="B536" t="str">
            <v>Substrate Load/Unload</v>
          </cell>
          <cell r="C536" t="str">
            <v>Substrate Load/Unload Assy</v>
          </cell>
        </row>
        <row r="537">
          <cell r="A537" t="str">
            <v>02102-0516</v>
          </cell>
          <cell r="B537" t="str">
            <v>Substrate Load/Unload</v>
          </cell>
          <cell r="C537" t="str">
            <v>Substrate Load/Unload Assy</v>
          </cell>
        </row>
        <row r="538">
          <cell r="A538" t="str">
            <v>02102-0517</v>
          </cell>
          <cell r="B538" t="str">
            <v>Illumination</v>
          </cell>
          <cell r="C538" t="str">
            <v>Screw Adjustment</v>
          </cell>
        </row>
        <row r="539">
          <cell r="A539" t="str">
            <v>02102-0518</v>
          </cell>
          <cell r="B539" t="str">
            <v>Substrate Chuck</v>
          </cell>
          <cell r="C539" t="str">
            <v>Rework</v>
          </cell>
        </row>
        <row r="540">
          <cell r="A540" t="str">
            <v>02102-0519</v>
          </cell>
          <cell r="B540" t="str">
            <v>Z-Gauge</v>
          </cell>
          <cell r="C540" t="str">
            <v>Air Gauge Assy</v>
          </cell>
        </row>
        <row r="541">
          <cell r="A541" t="str">
            <v>02102-0520</v>
          </cell>
          <cell r="B541" t="str">
            <v>Z-Gauge</v>
          </cell>
          <cell r="C541" t="str">
            <v>Air Gauge Assy</v>
          </cell>
        </row>
        <row r="542">
          <cell r="A542" t="str">
            <v>02102-0521</v>
          </cell>
          <cell r="B542" t="str">
            <v>Z-Gauge</v>
          </cell>
          <cell r="C542" t="str">
            <v>Air Gauge Assy</v>
          </cell>
        </row>
        <row r="543">
          <cell r="A543" t="str">
            <v>02102-0522</v>
          </cell>
          <cell r="B543" t="str">
            <v>Z-Gauge</v>
          </cell>
          <cell r="C543" t="str">
            <v>Air Gauge Assy</v>
          </cell>
        </row>
        <row r="544">
          <cell r="A544" t="str">
            <v>02102-0523</v>
          </cell>
          <cell r="B544" t="str">
            <v>Z-Gauge</v>
          </cell>
          <cell r="C544" t="str">
            <v>Air Gauge Assy</v>
          </cell>
        </row>
        <row r="545">
          <cell r="A545" t="str">
            <v>02102-0524</v>
          </cell>
          <cell r="B545" t="str">
            <v>Z-Gauge</v>
          </cell>
          <cell r="C545" t="str">
            <v>Air Gauge Assy</v>
          </cell>
        </row>
        <row r="546">
          <cell r="A546" t="str">
            <v>02102-0525</v>
          </cell>
          <cell r="B546" t="str">
            <v>Z-Gauge</v>
          </cell>
          <cell r="C546" t="str">
            <v>Air Gauge Assy</v>
          </cell>
        </row>
        <row r="547">
          <cell r="A547" t="str">
            <v>02102-0526</v>
          </cell>
          <cell r="B547" t="str">
            <v>Z-Gauge</v>
          </cell>
          <cell r="C547" t="str">
            <v>Air Gauge Assy</v>
          </cell>
        </row>
        <row r="548">
          <cell r="A548" t="str">
            <v>02102-0527</v>
          </cell>
          <cell r="B548" t="str">
            <v>Z-Gauge</v>
          </cell>
          <cell r="C548" t="str">
            <v>Air Gauge Assy</v>
          </cell>
        </row>
        <row r="549">
          <cell r="A549" t="str">
            <v>02102-0528</v>
          </cell>
          <cell r="B549" t="str">
            <v>Z-Gauge</v>
          </cell>
          <cell r="C549" t="str">
            <v>Air Gauge Assy</v>
          </cell>
        </row>
        <row r="550">
          <cell r="A550" t="str">
            <v>02102-0529</v>
          </cell>
          <cell r="B550" t="str">
            <v>Z-Gauge</v>
          </cell>
          <cell r="C550" t="str">
            <v>Air Gauge Assy</v>
          </cell>
        </row>
        <row r="551">
          <cell r="A551" t="str">
            <v>02102-0530</v>
          </cell>
          <cell r="B551" t="str">
            <v>Z-Gauge</v>
          </cell>
          <cell r="C551" t="str">
            <v>Air Gauge Assy</v>
          </cell>
        </row>
        <row r="552">
          <cell r="A552" t="str">
            <v>02102-0531</v>
          </cell>
          <cell r="B552" t="str">
            <v>Z-Gauge</v>
          </cell>
          <cell r="C552" t="str">
            <v>Air Gauge Assy</v>
          </cell>
        </row>
        <row r="553">
          <cell r="A553" t="str">
            <v>02102-0532</v>
          </cell>
          <cell r="B553" t="str">
            <v>Z-Gauge</v>
          </cell>
          <cell r="C553" t="str">
            <v>Air Gauge Assy</v>
          </cell>
        </row>
        <row r="554">
          <cell r="A554" t="str">
            <v>02102-0533</v>
          </cell>
          <cell r="B554" t="str">
            <v>Z-Gauge</v>
          </cell>
          <cell r="C554" t="str">
            <v>Air Gauge Control Panel Assy</v>
          </cell>
        </row>
        <row r="555">
          <cell r="A555" t="str">
            <v>02102-0534</v>
          </cell>
          <cell r="B555" t="str">
            <v>Z-Gauge</v>
          </cell>
          <cell r="C555" t="str">
            <v>Air Gauge Control Panel Assy</v>
          </cell>
        </row>
        <row r="556">
          <cell r="A556" t="str">
            <v>02102-0535</v>
          </cell>
          <cell r="B556" t="str">
            <v>Z-Gauge</v>
          </cell>
          <cell r="C556" t="str">
            <v>Air Gauge Control Panel Assy</v>
          </cell>
        </row>
        <row r="557">
          <cell r="A557" t="str">
            <v>02102-0536</v>
          </cell>
          <cell r="B557" t="str">
            <v>Z-Gauge</v>
          </cell>
          <cell r="C557" t="str">
            <v>Air Gauge Control Panel Assy</v>
          </cell>
        </row>
        <row r="558">
          <cell r="A558" t="str">
            <v>02102-0537</v>
          </cell>
          <cell r="B558" t="str">
            <v>Z-Gauge</v>
          </cell>
          <cell r="C558" t="str">
            <v>Air Gauge Control Panel Assy</v>
          </cell>
        </row>
        <row r="559">
          <cell r="A559" t="str">
            <v>02102-0538</v>
          </cell>
          <cell r="B559" t="str">
            <v>Z-Gauge</v>
          </cell>
          <cell r="C559" t="str">
            <v>Air Gauge, Encoder Cable</v>
          </cell>
        </row>
        <row r="560">
          <cell r="A560" t="str">
            <v>02102-0539</v>
          </cell>
          <cell r="B560" t="str">
            <v>Z-Gauge</v>
          </cell>
          <cell r="C560" t="str">
            <v>Cable Assy, 16 Conductors</v>
          </cell>
        </row>
        <row r="561">
          <cell r="A561" t="str">
            <v>02102-0540</v>
          </cell>
          <cell r="B561" t="str">
            <v>Mask Chuck (incl Mask Stage)</v>
          </cell>
          <cell r="C561" t="str">
            <v>Mask Subsystem Assy</v>
          </cell>
        </row>
        <row r="562">
          <cell r="A562" t="str">
            <v>02102-0541</v>
          </cell>
          <cell r="B562" t="str">
            <v>Illumination</v>
          </cell>
          <cell r="C562" t="str">
            <v>Illuminator Structure Assy</v>
          </cell>
        </row>
        <row r="563">
          <cell r="A563" t="str">
            <v>02102-0542</v>
          </cell>
          <cell r="B563" t="str">
            <v>Illumination</v>
          </cell>
          <cell r="C563" t="str">
            <v>Illuminator Structure Assy</v>
          </cell>
        </row>
        <row r="564">
          <cell r="A564" t="str">
            <v>02102-0543</v>
          </cell>
          <cell r="B564" t="str">
            <v>Illumination</v>
          </cell>
          <cell r="C564" t="str">
            <v>Illuminator Structure Assy</v>
          </cell>
        </row>
        <row r="565">
          <cell r="A565" t="str">
            <v>02102-0544</v>
          </cell>
          <cell r="B565" t="str">
            <v>Illumination</v>
          </cell>
          <cell r="C565" t="str">
            <v>Illuminator Structure Assy</v>
          </cell>
        </row>
        <row r="566">
          <cell r="A566" t="str">
            <v>02102-0545</v>
          </cell>
          <cell r="B566" t="str">
            <v>Illumination</v>
          </cell>
          <cell r="C566" t="str">
            <v>Illuminator Structure Assy</v>
          </cell>
        </row>
        <row r="567">
          <cell r="A567" t="str">
            <v>02102-0546</v>
          </cell>
          <cell r="B567" t="str">
            <v>Illumination</v>
          </cell>
          <cell r="C567" t="str">
            <v>Illuminator Structure Assy</v>
          </cell>
        </row>
        <row r="568">
          <cell r="A568" t="str">
            <v>02102-0547</v>
          </cell>
          <cell r="B568" t="str">
            <v>Illumination</v>
          </cell>
          <cell r="C568" t="str">
            <v>Illuminator Structure Assy</v>
          </cell>
        </row>
        <row r="569">
          <cell r="A569" t="str">
            <v>02102-0548</v>
          </cell>
          <cell r="B569" t="str">
            <v>Illumination</v>
          </cell>
          <cell r="C569" t="str">
            <v>Illuminator Structure Assy</v>
          </cell>
        </row>
        <row r="570">
          <cell r="A570" t="str">
            <v>02102-0549</v>
          </cell>
          <cell r="B570" t="str">
            <v>Illumination</v>
          </cell>
          <cell r="C570" t="str">
            <v>Illuminator Structure Assy</v>
          </cell>
        </row>
        <row r="571">
          <cell r="A571" t="str">
            <v>02102-0550</v>
          </cell>
          <cell r="B571" t="str">
            <v>Illumination</v>
          </cell>
          <cell r="C571" t="str">
            <v>Illuminator Structure Assy</v>
          </cell>
        </row>
        <row r="572">
          <cell r="A572" t="str">
            <v>02102-0551</v>
          </cell>
          <cell r="B572" t="str">
            <v>Illumination</v>
          </cell>
          <cell r="C572" t="str">
            <v>Illuminator Structure Assy</v>
          </cell>
        </row>
        <row r="573">
          <cell r="A573" t="str">
            <v>02102-0552</v>
          </cell>
          <cell r="B573" t="str">
            <v>Illumination</v>
          </cell>
          <cell r="C573" t="str">
            <v>Illuminator Structure Assy</v>
          </cell>
        </row>
        <row r="574">
          <cell r="A574" t="str">
            <v>02102-0553</v>
          </cell>
          <cell r="B574" t="str">
            <v>Illumination</v>
          </cell>
          <cell r="C574" t="str">
            <v>Illuminator Structure Assy</v>
          </cell>
        </row>
        <row r="575">
          <cell r="A575" t="str">
            <v>02102-0554</v>
          </cell>
          <cell r="B575" t="str">
            <v>Illumination</v>
          </cell>
          <cell r="C575" t="str">
            <v>Illuminator Structure Assy</v>
          </cell>
        </row>
        <row r="576">
          <cell r="A576" t="str">
            <v>02102-0555</v>
          </cell>
          <cell r="B576" t="str">
            <v>Illumination</v>
          </cell>
          <cell r="C576" t="str">
            <v>Illuminator Structure Assy</v>
          </cell>
        </row>
        <row r="577">
          <cell r="A577" t="str">
            <v>02102-0556</v>
          </cell>
          <cell r="B577" t="str">
            <v>Illumination</v>
          </cell>
          <cell r="C577" t="str">
            <v>Illuminator Structure Assy</v>
          </cell>
        </row>
        <row r="578">
          <cell r="A578" t="str">
            <v>02102-0557</v>
          </cell>
          <cell r="B578" t="str">
            <v>Vision</v>
          </cell>
          <cell r="C578" t="str">
            <v>Vision Assy</v>
          </cell>
        </row>
        <row r="579">
          <cell r="A579" t="str">
            <v>02102-0558</v>
          </cell>
          <cell r="B579" t="str">
            <v>Vision</v>
          </cell>
          <cell r="C579" t="str">
            <v>Vision Assy</v>
          </cell>
        </row>
        <row r="580">
          <cell r="A580" t="str">
            <v>02102-0559</v>
          </cell>
          <cell r="B580" t="str">
            <v>Controls</v>
          </cell>
          <cell r="C580" t="str">
            <v>Extender, 19" Rack</v>
          </cell>
        </row>
        <row r="581">
          <cell r="A581" t="str">
            <v>02102-0560</v>
          </cell>
          <cell r="B581" t="str">
            <v>Controls</v>
          </cell>
          <cell r="C581" t="str">
            <v>Plate, Cross, 19" Rack</v>
          </cell>
        </row>
        <row r="582">
          <cell r="A582" t="str">
            <v>02102-0561</v>
          </cell>
          <cell r="B582" t="str">
            <v>Controls</v>
          </cell>
          <cell r="C582" t="str">
            <v>Pneumatics Panel Assy</v>
          </cell>
        </row>
        <row r="583">
          <cell r="A583" t="str">
            <v>02102-0562</v>
          </cell>
        </row>
        <row r="584">
          <cell r="A584" t="str">
            <v>02102-0563</v>
          </cell>
          <cell r="B584" t="str">
            <v>Controls</v>
          </cell>
          <cell r="C584" t="str">
            <v>Pneumatics Panel Assy</v>
          </cell>
        </row>
        <row r="585">
          <cell r="A585" t="str">
            <v>02102-0564</v>
          </cell>
          <cell r="B585" t="str">
            <v>Controls</v>
          </cell>
          <cell r="C585" t="str">
            <v>Pneumatics Panel Assy</v>
          </cell>
        </row>
        <row r="586">
          <cell r="A586" t="str">
            <v>02102-0565</v>
          </cell>
          <cell r="B586" t="str">
            <v>Controls</v>
          </cell>
          <cell r="C586" t="str">
            <v>Pneumatics Panel Assy</v>
          </cell>
        </row>
        <row r="587">
          <cell r="A587" t="str">
            <v>02102-0566</v>
          </cell>
          <cell r="B587" t="str">
            <v>Controls</v>
          </cell>
          <cell r="C587" t="str">
            <v>Pneumatics Panel Assy</v>
          </cell>
        </row>
        <row r="588">
          <cell r="A588" t="str">
            <v>02102-0567</v>
          </cell>
          <cell r="B588" t="str">
            <v>Controls</v>
          </cell>
          <cell r="C588" t="str">
            <v>Pneumatics Panel Assy</v>
          </cell>
        </row>
        <row r="589">
          <cell r="A589" t="str">
            <v>02102-0568</v>
          </cell>
          <cell r="B589" t="str">
            <v>Controls</v>
          </cell>
          <cell r="C589" t="str">
            <v>Pneumatics Panel Assy</v>
          </cell>
        </row>
        <row r="590">
          <cell r="A590" t="str">
            <v>02102-0569</v>
          </cell>
          <cell r="B590" t="str">
            <v>Controls</v>
          </cell>
          <cell r="C590" t="str">
            <v>Pneumatics Panel Assy</v>
          </cell>
        </row>
        <row r="591">
          <cell r="A591" t="str">
            <v>02102-0570</v>
          </cell>
          <cell r="B591" t="str">
            <v>Controls</v>
          </cell>
          <cell r="C591" t="str">
            <v>Pneumatics Panel Assy</v>
          </cell>
        </row>
        <row r="592">
          <cell r="A592" t="str">
            <v>02102-0571</v>
          </cell>
          <cell r="B592" t="str">
            <v>Controls</v>
          </cell>
          <cell r="C592" t="str">
            <v>DC Enclosure Assy</v>
          </cell>
        </row>
        <row r="593">
          <cell r="A593" t="str">
            <v>02102-0572</v>
          </cell>
          <cell r="B593" t="str">
            <v>Controls</v>
          </cell>
          <cell r="C593" t="str">
            <v>DC Enclosure Assy</v>
          </cell>
        </row>
        <row r="594">
          <cell r="A594" t="str">
            <v>02102-0573</v>
          </cell>
        </row>
        <row r="595">
          <cell r="A595" t="str">
            <v>02102-0574</v>
          </cell>
          <cell r="B595" t="str">
            <v>Controls</v>
          </cell>
          <cell r="C595" t="str">
            <v>DC Enclosure Assy</v>
          </cell>
        </row>
        <row r="596">
          <cell r="A596" t="str">
            <v>02102-0575</v>
          </cell>
          <cell r="B596" t="str">
            <v>Controls</v>
          </cell>
          <cell r="C596" t="str">
            <v>DC Enclosure Assy</v>
          </cell>
        </row>
        <row r="597">
          <cell r="A597" t="str">
            <v>02102-0576</v>
          </cell>
          <cell r="B597" t="str">
            <v>Controls</v>
          </cell>
          <cell r="C597" t="str">
            <v>DC Enclosure Assy</v>
          </cell>
        </row>
        <row r="598">
          <cell r="A598" t="str">
            <v>02102-0577</v>
          </cell>
          <cell r="B598" t="str">
            <v>Controls</v>
          </cell>
          <cell r="C598" t="str">
            <v>DC Enclosure Assy</v>
          </cell>
        </row>
        <row r="599">
          <cell r="A599" t="str">
            <v>02102-0578</v>
          </cell>
          <cell r="B599" t="str">
            <v>Controls</v>
          </cell>
          <cell r="C599" t="str">
            <v>DC Enclosure Assy</v>
          </cell>
        </row>
        <row r="600">
          <cell r="A600" t="str">
            <v>02102-0579</v>
          </cell>
          <cell r="B600" t="str">
            <v>Controls</v>
          </cell>
          <cell r="C600" t="str">
            <v>DC Enclosure Assy</v>
          </cell>
        </row>
        <row r="601">
          <cell r="A601" t="str">
            <v>02102-0580</v>
          </cell>
          <cell r="B601" t="str">
            <v>Controls</v>
          </cell>
          <cell r="C601" t="str">
            <v>Plate, Spacer, Non-rack Unit</v>
          </cell>
        </row>
        <row r="602">
          <cell r="A602" t="str">
            <v>02102-0581</v>
          </cell>
          <cell r="B602" t="str">
            <v>Controls</v>
          </cell>
          <cell r="C602" t="str">
            <v>Terminal Power Supply Assy</v>
          </cell>
        </row>
        <row r="603">
          <cell r="A603" t="str">
            <v>02102-0582</v>
          </cell>
          <cell r="B603" t="str">
            <v>Controls</v>
          </cell>
          <cell r="C603" t="str">
            <v>Terminal Power Supply Assy</v>
          </cell>
        </row>
        <row r="604">
          <cell r="A604" t="str">
            <v>02102-0583</v>
          </cell>
          <cell r="B604" t="str">
            <v>Tooling</v>
          </cell>
          <cell r="C604" t="str">
            <v>Mask, Centering, Alignment</v>
          </cell>
        </row>
        <row r="605">
          <cell r="A605" t="str">
            <v>02102-0584</v>
          </cell>
          <cell r="B605" t="str">
            <v>Mask Chuck (incl Mask Stage)</v>
          </cell>
          <cell r="C605" t="str">
            <v>Stud</v>
          </cell>
        </row>
        <row r="606">
          <cell r="A606" t="str">
            <v>02102-0585</v>
          </cell>
          <cell r="B606" t="str">
            <v>Controls</v>
          </cell>
          <cell r="C606" t="str">
            <v>EE Stack Rack Assembly</v>
          </cell>
        </row>
        <row r="607">
          <cell r="A607" t="str">
            <v>02102-0586</v>
          </cell>
          <cell r="B607" t="str">
            <v>Controls</v>
          </cell>
          <cell r="C607" t="str">
            <v>EE Stack Rack Assembly</v>
          </cell>
        </row>
        <row r="608">
          <cell r="A608" t="str">
            <v>02102-0587</v>
          </cell>
          <cell r="B608" t="str">
            <v>Controls</v>
          </cell>
          <cell r="C608" t="str">
            <v>EE Stack Rack Assembly</v>
          </cell>
        </row>
        <row r="609">
          <cell r="A609" t="str">
            <v>02102-0588</v>
          </cell>
          <cell r="B609" t="str">
            <v>Controls</v>
          </cell>
          <cell r="C609" t="str">
            <v>EE Stack Rack Assembly</v>
          </cell>
        </row>
        <row r="610">
          <cell r="A610" t="str">
            <v>02102-0589</v>
          </cell>
          <cell r="B610" t="str">
            <v>Controls</v>
          </cell>
          <cell r="C610" t="str">
            <v>EE Stack Rack Assembly</v>
          </cell>
        </row>
        <row r="611">
          <cell r="A611" t="str">
            <v>02102-0590</v>
          </cell>
          <cell r="B611" t="str">
            <v>Illumination</v>
          </cell>
          <cell r="C611" t="str">
            <v>Illumination Cable Pkg</v>
          </cell>
        </row>
        <row r="612">
          <cell r="A612" t="str">
            <v>02102-0591</v>
          </cell>
          <cell r="B612" t="str">
            <v>Illumination</v>
          </cell>
          <cell r="C612" t="str">
            <v>Illumination Cable Pkg</v>
          </cell>
        </row>
        <row r="613">
          <cell r="A613" t="str">
            <v>02102-0592</v>
          </cell>
          <cell r="B613" t="str">
            <v>Illumination</v>
          </cell>
          <cell r="C613" t="str">
            <v>Illumination Cable Pkg</v>
          </cell>
        </row>
        <row r="614">
          <cell r="A614" t="str">
            <v>02102-0593</v>
          </cell>
          <cell r="B614" t="str">
            <v>Illumination</v>
          </cell>
          <cell r="C614" t="str">
            <v>Illumination Cable Pkg</v>
          </cell>
        </row>
        <row r="615">
          <cell r="A615" t="str">
            <v>02102-0594</v>
          </cell>
          <cell r="B615" t="str">
            <v>Illumination</v>
          </cell>
          <cell r="C615" t="str">
            <v>Illumination Cable Pkg</v>
          </cell>
        </row>
        <row r="616">
          <cell r="A616" t="str">
            <v>02102-0595</v>
          </cell>
          <cell r="B616" t="str">
            <v>Illumination</v>
          </cell>
          <cell r="C616" t="str">
            <v>Illumination Cable Pkg</v>
          </cell>
        </row>
        <row r="617">
          <cell r="A617" t="str">
            <v>02102-0596</v>
          </cell>
          <cell r="B617" t="str">
            <v>Translation Stage</v>
          </cell>
          <cell r="C617">
            <v>0</v>
          </cell>
        </row>
        <row r="618">
          <cell r="A618" t="str">
            <v>02102-0597</v>
          </cell>
          <cell r="B618" t="str">
            <v>Illumination</v>
          </cell>
          <cell r="C618" t="str">
            <v>Illuminator Structure Assy</v>
          </cell>
        </row>
        <row r="619">
          <cell r="A619" t="str">
            <v>02102-0598</v>
          </cell>
          <cell r="B619" t="str">
            <v>Illumination</v>
          </cell>
          <cell r="C619" t="str">
            <v>Illuminator Structure Assy</v>
          </cell>
        </row>
        <row r="620">
          <cell r="A620" t="str">
            <v>02102-0599</v>
          </cell>
          <cell r="B620" t="str">
            <v>Illumination</v>
          </cell>
          <cell r="C620" t="str">
            <v>Illuminator Structure Assy</v>
          </cell>
        </row>
        <row r="621">
          <cell r="A621" t="str">
            <v>02102-0600</v>
          </cell>
          <cell r="B621" t="str">
            <v>Illumination</v>
          </cell>
          <cell r="C621" t="str">
            <v>Illuminator Structure Assy</v>
          </cell>
        </row>
        <row r="622">
          <cell r="A622" t="str">
            <v>02102-0601</v>
          </cell>
          <cell r="B622" t="str">
            <v>Optical Imaging</v>
          </cell>
          <cell r="C622" t="str">
            <v>Vision Cable Pkg</v>
          </cell>
        </row>
        <row r="623">
          <cell r="A623" t="str">
            <v>02102-0602</v>
          </cell>
          <cell r="B623" t="str">
            <v>Optical Imaging</v>
          </cell>
          <cell r="C623" t="str">
            <v>Vision Cable Pkg</v>
          </cell>
        </row>
        <row r="624">
          <cell r="A624" t="str">
            <v>02102-0603</v>
          </cell>
          <cell r="B624" t="str">
            <v>Optical Imaging</v>
          </cell>
          <cell r="C624" t="str">
            <v>Vision Cable Pkg</v>
          </cell>
        </row>
        <row r="625">
          <cell r="A625" t="str">
            <v>02102-0604</v>
          </cell>
          <cell r="B625" t="str">
            <v>Optical Imaging</v>
          </cell>
          <cell r="C625" t="str">
            <v>Vision Cable Pkg</v>
          </cell>
        </row>
        <row r="626">
          <cell r="A626" t="str">
            <v>02102-0605</v>
          </cell>
          <cell r="B626" t="str">
            <v>Optical Imaging</v>
          </cell>
          <cell r="C626" t="str">
            <v>Vision Cable Pkg</v>
          </cell>
        </row>
        <row r="627">
          <cell r="A627" t="str">
            <v>02102-0606</v>
          </cell>
          <cell r="C627">
            <v>0</v>
          </cell>
        </row>
        <row r="628">
          <cell r="A628" t="str">
            <v>02102-0607</v>
          </cell>
          <cell r="B628" t="str">
            <v>Illumination</v>
          </cell>
          <cell r="C628" t="str">
            <v>Ilumination Detection Assy</v>
          </cell>
        </row>
        <row r="629">
          <cell r="A629" t="str">
            <v>02102-0608</v>
          </cell>
          <cell r="B629" t="str">
            <v>Illumination</v>
          </cell>
          <cell r="C629" t="str">
            <v>Ilumination Detection Assy</v>
          </cell>
        </row>
        <row r="630">
          <cell r="A630" t="str">
            <v>02102-0609</v>
          </cell>
          <cell r="B630" t="str">
            <v>Illumination</v>
          </cell>
          <cell r="C630" t="str">
            <v>Ilumination Detection Assy</v>
          </cell>
        </row>
        <row r="631">
          <cell r="A631" t="str">
            <v>02102-0610</v>
          </cell>
          <cell r="B631" t="str">
            <v>Illumination</v>
          </cell>
          <cell r="C631" t="str">
            <v>Ilumination Detection Assy</v>
          </cell>
        </row>
        <row r="632">
          <cell r="A632" t="str">
            <v>02102-0611</v>
          </cell>
          <cell r="B632" t="str">
            <v>Illumination</v>
          </cell>
          <cell r="C632" t="str">
            <v>Ilumination Detection Assy</v>
          </cell>
        </row>
        <row r="633">
          <cell r="A633" t="str">
            <v>02102-0612</v>
          </cell>
          <cell r="B633" t="str">
            <v>Illumination</v>
          </cell>
          <cell r="C633" t="str">
            <v>Ilumination Detection Assy</v>
          </cell>
        </row>
        <row r="634">
          <cell r="A634" t="str">
            <v>02102-0613</v>
          </cell>
          <cell r="B634" t="str">
            <v>Illumination</v>
          </cell>
          <cell r="C634" t="str">
            <v>Ilumination Detection Assy</v>
          </cell>
        </row>
        <row r="635">
          <cell r="A635" t="str">
            <v>02102-0614</v>
          </cell>
          <cell r="B635" t="str">
            <v>Illumination</v>
          </cell>
          <cell r="C635" t="str">
            <v>Ilumination Detection Assy</v>
          </cell>
        </row>
        <row r="636">
          <cell r="A636" t="str">
            <v>02102-0615</v>
          </cell>
          <cell r="B636" t="str">
            <v>Optical Imaging</v>
          </cell>
          <cell r="C636" t="str">
            <v>Cell 1, Lens</v>
          </cell>
        </row>
        <row r="637">
          <cell r="A637" t="str">
            <v>02102-0616</v>
          </cell>
          <cell r="B637" t="str">
            <v>Structure</v>
          </cell>
          <cell r="C637" t="str">
            <v>Projection Lens Mount Assy</v>
          </cell>
        </row>
        <row r="638">
          <cell r="A638" t="str">
            <v>02102-0617</v>
          </cell>
          <cell r="B638" t="str">
            <v>Structure</v>
          </cell>
          <cell r="C638" t="str">
            <v>Projection Lens Mount Assy</v>
          </cell>
        </row>
        <row r="639">
          <cell r="A639" t="str">
            <v>02102-0618</v>
          </cell>
        </row>
        <row r="640">
          <cell r="A640" t="str">
            <v>02102-0619</v>
          </cell>
        </row>
        <row r="641">
          <cell r="A641" t="str">
            <v>02102-0620</v>
          </cell>
          <cell r="B641" t="str">
            <v>Illumination</v>
          </cell>
          <cell r="C641" t="str">
            <v>Illuminator Structure Assy</v>
          </cell>
        </row>
        <row r="642">
          <cell r="A642" t="str">
            <v>02102-0621</v>
          </cell>
          <cell r="B642" t="str">
            <v>Illumination</v>
          </cell>
          <cell r="C642" t="str">
            <v>5KW Illuminator Assy</v>
          </cell>
        </row>
        <row r="643">
          <cell r="A643" t="str">
            <v>02102-0622</v>
          </cell>
          <cell r="B643" t="str">
            <v>Illumination</v>
          </cell>
          <cell r="C643" t="str">
            <v>5KW Illuminator Assy</v>
          </cell>
        </row>
        <row r="644">
          <cell r="A644" t="str">
            <v>02102-0623</v>
          </cell>
          <cell r="B644" t="str">
            <v>Illumination</v>
          </cell>
          <cell r="C644" t="str">
            <v>Homogenizer/Condenser Lens Assy</v>
          </cell>
        </row>
        <row r="645">
          <cell r="A645" t="str">
            <v>02102-0624</v>
          </cell>
          <cell r="B645" t="str">
            <v>Illumination</v>
          </cell>
          <cell r="C645" t="str">
            <v>Homogenizer/Condenser Lens Assy</v>
          </cell>
        </row>
        <row r="646">
          <cell r="A646" t="str">
            <v>02102-0625</v>
          </cell>
          <cell r="B646" t="str">
            <v>Illumination</v>
          </cell>
          <cell r="C646" t="str">
            <v>Homogenizer/Condenser Lens Assy</v>
          </cell>
        </row>
        <row r="647">
          <cell r="A647" t="str">
            <v>02102-0626</v>
          </cell>
          <cell r="B647" t="str">
            <v>Illumination</v>
          </cell>
          <cell r="C647" t="str">
            <v>Homogenizer/Condenser Lens Assy</v>
          </cell>
        </row>
        <row r="648">
          <cell r="A648" t="str">
            <v>02102-0627</v>
          </cell>
          <cell r="B648" t="str">
            <v>Illumination</v>
          </cell>
          <cell r="C648" t="str">
            <v>Homogenizer/Condenser Lens Assy</v>
          </cell>
        </row>
        <row r="649">
          <cell r="A649" t="str">
            <v>02102-0628</v>
          </cell>
          <cell r="B649" t="str">
            <v>Illumination</v>
          </cell>
          <cell r="C649" t="str">
            <v>Homogenizer/Condenser Lens Assy</v>
          </cell>
        </row>
        <row r="650">
          <cell r="A650" t="str">
            <v>02102-0629</v>
          </cell>
          <cell r="B650" t="str">
            <v>Illumination</v>
          </cell>
          <cell r="C650" t="str">
            <v>Homogenizer/Condenser Lens Assy</v>
          </cell>
        </row>
        <row r="651">
          <cell r="A651" t="str">
            <v>02102-0630</v>
          </cell>
          <cell r="B651" t="str">
            <v>Illumination</v>
          </cell>
          <cell r="C651" t="str">
            <v>Homogenizer/Condenser Lens Assy</v>
          </cell>
        </row>
        <row r="652">
          <cell r="A652" t="str">
            <v>02102-0631</v>
          </cell>
          <cell r="B652" t="str">
            <v>Illumination</v>
          </cell>
          <cell r="C652" t="str">
            <v>Homogenizer/Condenser Lens Assy</v>
          </cell>
        </row>
        <row r="653">
          <cell r="A653" t="str">
            <v>02102-0632</v>
          </cell>
          <cell r="B653" t="str">
            <v>Illumination</v>
          </cell>
          <cell r="C653" t="str">
            <v>Homogenizer/Condenser Lens Assy</v>
          </cell>
        </row>
        <row r="654">
          <cell r="A654" t="str">
            <v>02102-0633</v>
          </cell>
          <cell r="B654" t="str">
            <v>Illumination</v>
          </cell>
          <cell r="C654" t="str">
            <v>Homogenizer/Condenser Lens Assy</v>
          </cell>
        </row>
        <row r="655">
          <cell r="A655" t="str">
            <v>02102-0634</v>
          </cell>
        </row>
        <row r="656">
          <cell r="A656" t="str">
            <v>02102-0635</v>
          </cell>
          <cell r="B656" t="str">
            <v>Illumination</v>
          </cell>
          <cell r="C656" t="str">
            <v>Illuminator Structure Assy</v>
          </cell>
        </row>
        <row r="657">
          <cell r="A657" t="str">
            <v>02102-0636</v>
          </cell>
          <cell r="B657" t="str">
            <v>Illumination</v>
          </cell>
          <cell r="C657" t="str">
            <v>Illuminator Structure Assy</v>
          </cell>
        </row>
        <row r="658">
          <cell r="A658" t="str">
            <v>02102-0637</v>
          </cell>
          <cell r="B658" t="str">
            <v>Illumination</v>
          </cell>
          <cell r="C658" t="str">
            <v>Illuminator Structure Assy</v>
          </cell>
        </row>
        <row r="659">
          <cell r="A659" t="str">
            <v>02102-0638</v>
          </cell>
          <cell r="B659" t="str">
            <v>Illumination</v>
          </cell>
          <cell r="C659" t="str">
            <v>Illuminator Structure Assy</v>
          </cell>
        </row>
        <row r="660">
          <cell r="A660" t="str">
            <v>02102-0639</v>
          </cell>
          <cell r="B660" t="str">
            <v>Illumination</v>
          </cell>
          <cell r="C660" t="str">
            <v>Ilumination Detection Assy</v>
          </cell>
        </row>
        <row r="661">
          <cell r="A661" t="str">
            <v>02102-0640</v>
          </cell>
          <cell r="B661" t="str">
            <v>Illumination</v>
          </cell>
          <cell r="C661" t="str">
            <v>Ilumination Detection Assy</v>
          </cell>
        </row>
        <row r="662">
          <cell r="A662" t="str">
            <v>02102-0641</v>
          </cell>
          <cell r="B662" t="str">
            <v>Illumination</v>
          </cell>
          <cell r="C662" t="str">
            <v>Homogenizer/Condenser Lens Assy</v>
          </cell>
        </row>
        <row r="663">
          <cell r="A663" t="str">
            <v>02102-0642</v>
          </cell>
          <cell r="B663" t="str">
            <v>Illumination</v>
          </cell>
        </row>
        <row r="664">
          <cell r="A664" t="str">
            <v>02102-0643</v>
          </cell>
          <cell r="B664" t="str">
            <v>Tooling</v>
          </cell>
          <cell r="C664" t="str">
            <v>Ring, Lens Mtg Assy</v>
          </cell>
        </row>
        <row r="665">
          <cell r="A665" t="str">
            <v>02102-0644</v>
          </cell>
          <cell r="B665" t="str">
            <v>Tooling</v>
          </cell>
          <cell r="C665" t="str">
            <v>Ring, Lens Mtg Assy</v>
          </cell>
        </row>
        <row r="666">
          <cell r="A666" t="str">
            <v>02102-0645</v>
          </cell>
          <cell r="B666" t="str">
            <v>Tooling</v>
          </cell>
          <cell r="C666" t="str">
            <v xml:space="preserve">Ring, Lens Mtg Assy, </v>
          </cell>
        </row>
        <row r="667">
          <cell r="A667" t="str">
            <v>02102-0646</v>
          </cell>
          <cell r="B667" t="str">
            <v>Tooling</v>
          </cell>
          <cell r="C667" t="str">
            <v xml:space="preserve">Ring, Lens Mtg Assy, </v>
          </cell>
        </row>
        <row r="668">
          <cell r="A668" t="str">
            <v>02102-0647</v>
          </cell>
          <cell r="B668" t="str">
            <v>Tooling</v>
          </cell>
          <cell r="C668" t="str">
            <v>Mirror Mount Cover Assy</v>
          </cell>
        </row>
        <row r="669">
          <cell r="A669" t="str">
            <v>02102-0648</v>
          </cell>
          <cell r="B669" t="str">
            <v>Tooling</v>
          </cell>
          <cell r="C669" t="str">
            <v>Mirror Mount Cover Assy</v>
          </cell>
        </row>
        <row r="670">
          <cell r="A670" t="str">
            <v>02102-0649</v>
          </cell>
          <cell r="B670" t="str">
            <v>Controls</v>
          </cell>
          <cell r="C670" t="str">
            <v>Cable Pkg, Pneumatic</v>
          </cell>
        </row>
        <row r="671">
          <cell r="A671" t="str">
            <v>02102-0650</v>
          </cell>
          <cell r="B671" t="str">
            <v>Controls</v>
          </cell>
          <cell r="C671" t="str">
            <v>Cable Pkg, Pneumatic</v>
          </cell>
        </row>
        <row r="672">
          <cell r="A672" t="str">
            <v>02102-0651</v>
          </cell>
          <cell r="B672" t="str">
            <v>Controls</v>
          </cell>
          <cell r="C672" t="str">
            <v>Cable Pkg, Pneumatic</v>
          </cell>
        </row>
        <row r="673">
          <cell r="A673" t="str">
            <v>02102-0652</v>
          </cell>
          <cell r="B673" t="str">
            <v>Controls</v>
          </cell>
          <cell r="C673" t="str">
            <v>Cable Pkg, Pneumatic</v>
          </cell>
        </row>
        <row r="674">
          <cell r="A674" t="str">
            <v>02102-0653</v>
          </cell>
          <cell r="B674" t="str">
            <v>Controls</v>
          </cell>
          <cell r="C674" t="str">
            <v>Cable Pkg, Pneumatic</v>
          </cell>
        </row>
        <row r="675">
          <cell r="A675" t="str">
            <v>02102-0654</v>
          </cell>
          <cell r="B675" t="str">
            <v>HMI</v>
          </cell>
          <cell r="C675" t="str">
            <v>HMI Assy</v>
          </cell>
        </row>
        <row r="676">
          <cell r="A676" t="str">
            <v>02102-0655</v>
          </cell>
          <cell r="B676" t="str">
            <v>HMI</v>
          </cell>
          <cell r="C676" t="str">
            <v>HMI Assy</v>
          </cell>
        </row>
        <row r="677">
          <cell r="A677" t="str">
            <v>02102-0656</v>
          </cell>
          <cell r="B677" t="str">
            <v>Controls</v>
          </cell>
          <cell r="C677" t="str">
            <v>PLC Software</v>
          </cell>
        </row>
        <row r="678">
          <cell r="A678" t="str">
            <v>02102-0657</v>
          </cell>
          <cell r="B678" t="str">
            <v>Vision</v>
          </cell>
          <cell r="C678" t="str">
            <v>Alignment Camera Assy</v>
          </cell>
        </row>
        <row r="679">
          <cell r="A679" t="str">
            <v>02102-0658</v>
          </cell>
          <cell r="B679" t="str">
            <v>Vision</v>
          </cell>
          <cell r="C679" t="str">
            <v>Alignment Camera Assy</v>
          </cell>
        </row>
        <row r="680">
          <cell r="A680" t="str">
            <v>02102-0659</v>
          </cell>
          <cell r="B680" t="str">
            <v>Vision</v>
          </cell>
          <cell r="C680" t="str">
            <v>Alignment Camera Assy</v>
          </cell>
        </row>
        <row r="681">
          <cell r="A681" t="str">
            <v>02102-0660</v>
          </cell>
          <cell r="B681" t="str">
            <v>Vision</v>
          </cell>
          <cell r="C681" t="str">
            <v>Alignment Camera Assy</v>
          </cell>
        </row>
        <row r="682">
          <cell r="A682" t="str">
            <v>02102-0661</v>
          </cell>
          <cell r="B682" t="str">
            <v>Vision</v>
          </cell>
          <cell r="C682" t="str">
            <v>Alignment Camera Assy</v>
          </cell>
        </row>
        <row r="683">
          <cell r="A683" t="str">
            <v>02102-0662</v>
          </cell>
          <cell r="B683" t="str">
            <v>Vision</v>
          </cell>
          <cell r="C683" t="str">
            <v>Alignment Camera Assy</v>
          </cell>
        </row>
        <row r="684">
          <cell r="A684" t="str">
            <v>02102-0663</v>
          </cell>
          <cell r="B684" t="str">
            <v>Vision</v>
          </cell>
          <cell r="C684" t="str">
            <v>Alignment Camera Assy</v>
          </cell>
        </row>
        <row r="685">
          <cell r="A685" t="str">
            <v>02102-0664</v>
          </cell>
          <cell r="B685" t="str">
            <v>Vision</v>
          </cell>
          <cell r="C685" t="str">
            <v>Alignment Camera Assy</v>
          </cell>
        </row>
        <row r="686">
          <cell r="A686" t="str">
            <v>02102-0665</v>
          </cell>
          <cell r="B686" t="str">
            <v>Vision</v>
          </cell>
          <cell r="C686" t="str">
            <v>Alignment Camera Assy</v>
          </cell>
        </row>
        <row r="687">
          <cell r="A687" t="str">
            <v>02102-0666</v>
          </cell>
          <cell r="B687" t="str">
            <v>Vision</v>
          </cell>
          <cell r="C687" t="str">
            <v>Vision Assy</v>
          </cell>
        </row>
        <row r="688">
          <cell r="A688" t="str">
            <v>02102-0667</v>
          </cell>
          <cell r="B688" t="str">
            <v>Vision</v>
          </cell>
          <cell r="C688" t="str">
            <v>Vision Assy</v>
          </cell>
        </row>
        <row r="689">
          <cell r="A689" t="str">
            <v>02102-0668</v>
          </cell>
          <cell r="B689" t="str">
            <v>Controls</v>
          </cell>
          <cell r="C689" t="str">
            <v>Pneumatics Panel Assy</v>
          </cell>
        </row>
        <row r="690">
          <cell r="A690" t="str">
            <v>02102-0669</v>
          </cell>
          <cell r="B690" t="str">
            <v>Controls</v>
          </cell>
          <cell r="C690" t="str">
            <v>Pneumatics Panel Assy</v>
          </cell>
        </row>
        <row r="691">
          <cell r="A691" t="str">
            <v>02102-0670</v>
          </cell>
          <cell r="B691" t="str">
            <v>Controls</v>
          </cell>
          <cell r="C691" t="str">
            <v>Pneumatics Panel Assy</v>
          </cell>
        </row>
        <row r="692">
          <cell r="A692" t="str">
            <v>02102-0671</v>
          </cell>
          <cell r="B692" t="str">
            <v>Optical Imaging</v>
          </cell>
          <cell r="C692" t="str">
            <v>Cover, Lens Gap</v>
          </cell>
        </row>
        <row r="693">
          <cell r="A693" t="str">
            <v>02102-0672</v>
          </cell>
          <cell r="B693" t="str">
            <v>Optical Imaging</v>
          </cell>
          <cell r="C693" t="str">
            <v>Lens Cell #1 Assy</v>
          </cell>
        </row>
        <row r="694">
          <cell r="A694" t="str">
            <v>02102-0673</v>
          </cell>
          <cell r="B694" t="str">
            <v>Illumination</v>
          </cell>
          <cell r="C694" t="str">
            <v>Illuminator Structure Assy</v>
          </cell>
        </row>
        <row r="695">
          <cell r="A695" t="str">
            <v>02102-0674</v>
          </cell>
          <cell r="B695" t="str">
            <v>Illumination</v>
          </cell>
          <cell r="C695" t="str">
            <v>Illuminator Structure Assy</v>
          </cell>
        </row>
        <row r="696">
          <cell r="A696" t="str">
            <v>02102-0675</v>
          </cell>
          <cell r="B696" t="str">
            <v>Illumination</v>
          </cell>
          <cell r="C696" t="str">
            <v>Illuminator Structure Assy</v>
          </cell>
        </row>
        <row r="697">
          <cell r="A697" t="str">
            <v>02102-0676</v>
          </cell>
          <cell r="B697" t="str">
            <v>Illumination</v>
          </cell>
          <cell r="C697" t="str">
            <v>Illuminator Structure Assy</v>
          </cell>
        </row>
        <row r="698">
          <cell r="A698" t="str">
            <v>02102-0677</v>
          </cell>
          <cell r="B698" t="str">
            <v>Mask Chuck (incl Mask Stage)</v>
          </cell>
          <cell r="C698" t="str">
            <v>Substrate Chuck Assy</v>
          </cell>
        </row>
        <row r="699">
          <cell r="A699" t="str">
            <v>02102-0678</v>
          </cell>
          <cell r="B699" t="str">
            <v>Mask Chuck (incl Mask Stage)</v>
          </cell>
          <cell r="C699" t="str">
            <v>Substrate Chuck Assy</v>
          </cell>
        </row>
        <row r="700">
          <cell r="A700" t="str">
            <v>02102-0679</v>
          </cell>
          <cell r="B700">
            <v>0</v>
          </cell>
        </row>
        <row r="701">
          <cell r="A701" t="str">
            <v>02102-0680</v>
          </cell>
          <cell r="B701" t="str">
            <v>Mask Chuck (incl Mask Stage)</v>
          </cell>
          <cell r="C701" t="str">
            <v>Substrate Chuck Assy</v>
          </cell>
        </row>
        <row r="702">
          <cell r="A702" t="str">
            <v>02102-0681</v>
          </cell>
          <cell r="B702" t="str">
            <v>Mask Chuck (incl Mask Stage)</v>
          </cell>
          <cell r="C702" t="str">
            <v>Substrate Chuck Assy</v>
          </cell>
        </row>
        <row r="703">
          <cell r="A703" t="str">
            <v>02102-0682</v>
          </cell>
          <cell r="B703">
            <v>0</v>
          </cell>
        </row>
        <row r="704">
          <cell r="A704" t="str">
            <v>02102-0683</v>
          </cell>
          <cell r="B704" t="str">
            <v>Mask Chuck (incl Mask Stage)</v>
          </cell>
          <cell r="C704" t="str">
            <v>Substrate Chuck Assy</v>
          </cell>
        </row>
        <row r="705">
          <cell r="A705" t="str">
            <v>02102-0684</v>
          </cell>
          <cell r="B705" t="str">
            <v>Mask Chuck (incl Mask Stage)</v>
          </cell>
          <cell r="C705" t="str">
            <v>Substrate Chuck Assy</v>
          </cell>
        </row>
        <row r="706">
          <cell r="A706" t="str">
            <v>02102-0685</v>
          </cell>
          <cell r="B706" t="str">
            <v>Vision</v>
          </cell>
          <cell r="C706" t="str">
            <v>Light Guide Assy</v>
          </cell>
        </row>
        <row r="707">
          <cell r="A707" t="str">
            <v>02102-0686</v>
          </cell>
          <cell r="B707" t="str">
            <v>Vision</v>
          </cell>
          <cell r="C707" t="str">
            <v>Light Guide Assy</v>
          </cell>
        </row>
        <row r="708">
          <cell r="A708" t="str">
            <v>02102-0687</v>
          </cell>
          <cell r="B708" t="str">
            <v>Vision</v>
          </cell>
          <cell r="C708" t="str">
            <v>Light Guide Assy</v>
          </cell>
        </row>
        <row r="709">
          <cell r="A709" t="str">
            <v>02102-0688</v>
          </cell>
          <cell r="B709" t="str">
            <v>Vision</v>
          </cell>
          <cell r="C709" t="str">
            <v>Light Guide Assy</v>
          </cell>
        </row>
        <row r="710">
          <cell r="A710" t="str">
            <v>02102-0689</v>
          </cell>
          <cell r="B710" t="str">
            <v>Optical Imaging</v>
          </cell>
          <cell r="C710" t="str">
            <v>Cover, Lens Gap</v>
          </cell>
        </row>
        <row r="711">
          <cell r="A711" t="str">
            <v>02102-0690</v>
          </cell>
          <cell r="B711" t="str">
            <v>Controls</v>
          </cell>
          <cell r="C711" t="str">
            <v>Pneumatics Panel Assy</v>
          </cell>
        </row>
        <row r="712">
          <cell r="A712" t="str">
            <v>02102-0691</v>
          </cell>
          <cell r="B712" t="str">
            <v>Optical Imaging</v>
          </cell>
          <cell r="C712" t="str">
            <v>Projection Lens 365mm 1 to 1 221 Field</v>
          </cell>
        </row>
        <row r="713">
          <cell r="A713" t="str">
            <v>02102-0692</v>
          </cell>
          <cell r="B713" t="str">
            <v>Optical Imaging</v>
          </cell>
          <cell r="C713" t="str">
            <v>Projection Lens 365mm 1 to 1 221 Field</v>
          </cell>
        </row>
        <row r="714">
          <cell r="A714" t="str">
            <v>02102-0693</v>
          </cell>
          <cell r="B714" t="str">
            <v>Optical Imaging</v>
          </cell>
          <cell r="C714" t="str">
            <v>Projection Lens 365mm 1 to 1 221 Field</v>
          </cell>
        </row>
        <row r="715">
          <cell r="A715" t="str">
            <v>02102-0694</v>
          </cell>
          <cell r="B715" t="str">
            <v>Optical Imaging</v>
          </cell>
          <cell r="C715" t="str">
            <v>Projection Lens 365mm 1 to 1 221 Field</v>
          </cell>
        </row>
        <row r="716">
          <cell r="A716" t="str">
            <v>02102-0695</v>
          </cell>
          <cell r="B716" t="str">
            <v>Optical Imaging</v>
          </cell>
          <cell r="C716" t="str">
            <v>Projection Lens 365mm 1 to 1 221 Field</v>
          </cell>
        </row>
        <row r="717">
          <cell r="A717" t="str">
            <v>02102-0696</v>
          </cell>
          <cell r="B717" t="str">
            <v>Optical Imaging</v>
          </cell>
          <cell r="C717" t="str">
            <v>Projection Lens 365mm 1 to 1 221 Field</v>
          </cell>
        </row>
        <row r="718">
          <cell r="A718" t="str">
            <v>02102-0697</v>
          </cell>
          <cell r="B718" t="str">
            <v>Optical Imaging</v>
          </cell>
          <cell r="C718" t="str">
            <v>Projection Lens 365mm 1 to 1 221 Field</v>
          </cell>
        </row>
        <row r="719">
          <cell r="A719" t="str">
            <v>02102-0698</v>
          </cell>
          <cell r="B719" t="str">
            <v>Optical Imaging</v>
          </cell>
          <cell r="C719" t="str">
            <v>Projection Lens 365mm 1 to 1 221 Field</v>
          </cell>
        </row>
        <row r="720">
          <cell r="A720" t="str">
            <v>02102-0699</v>
          </cell>
          <cell r="B720" t="str">
            <v>Optical Imaging</v>
          </cell>
          <cell r="C720" t="str">
            <v>Projection Lens 365mm 1 to 1 221 Field</v>
          </cell>
        </row>
        <row r="721">
          <cell r="A721" t="str">
            <v>02102-0700</v>
          </cell>
          <cell r="B721" t="str">
            <v>Optical Imaging</v>
          </cell>
          <cell r="C721" t="str">
            <v>Projection Lens 365mm 1 to 1 221 Field</v>
          </cell>
        </row>
        <row r="722">
          <cell r="A722" t="str">
            <v>02102-0701</v>
          </cell>
          <cell r="B722" t="str">
            <v>Optical Imaging</v>
          </cell>
          <cell r="C722" t="str">
            <v>Projection Lens 365mm 1 to 1 221 Field</v>
          </cell>
        </row>
        <row r="723">
          <cell r="A723" t="str">
            <v>02102-0702</v>
          </cell>
          <cell r="B723" t="str">
            <v>Optical Imaging</v>
          </cell>
          <cell r="C723" t="str">
            <v>Projection Lens 365mm 1 to 1 221 Field</v>
          </cell>
        </row>
        <row r="724">
          <cell r="A724" t="str">
            <v>02102-0703</v>
          </cell>
          <cell r="B724" t="str">
            <v>Optical Imaging</v>
          </cell>
          <cell r="C724" t="str">
            <v>Projection Lens 365mm 1 to 1 221 Field</v>
          </cell>
        </row>
        <row r="725">
          <cell r="A725" t="str">
            <v>02102-0704</v>
          </cell>
          <cell r="B725" t="str">
            <v>Optical Imaging</v>
          </cell>
          <cell r="C725" t="str">
            <v>Projection Lens 365mm 1 to 1 221 Field</v>
          </cell>
        </row>
        <row r="726">
          <cell r="A726" t="str">
            <v>02102-0705</v>
          </cell>
          <cell r="B726" t="str">
            <v>Optical Imaging</v>
          </cell>
          <cell r="C726" t="str">
            <v>Projection Lens 365mm 1 to 1 221 Field</v>
          </cell>
        </row>
        <row r="727">
          <cell r="A727" t="str">
            <v>02102-0706</v>
          </cell>
          <cell r="B727" t="str">
            <v>Optical Imaging</v>
          </cell>
          <cell r="C727" t="str">
            <v>Projection Lens 365mm 1 to 1 221 Field</v>
          </cell>
        </row>
        <row r="728">
          <cell r="A728" t="str">
            <v>02102-0707</v>
          </cell>
          <cell r="B728" t="str">
            <v>Illumination</v>
          </cell>
          <cell r="C728" t="str">
            <v>Ilumination Detection Assy</v>
          </cell>
        </row>
        <row r="729">
          <cell r="A729" t="str">
            <v>02102-0708</v>
          </cell>
          <cell r="B729" t="str">
            <v>Illumination</v>
          </cell>
          <cell r="C729" t="str">
            <v>Ilumination Detection Assy</v>
          </cell>
        </row>
        <row r="730">
          <cell r="A730" t="str">
            <v>02102-0709</v>
          </cell>
          <cell r="B730" t="str">
            <v>Illumination</v>
          </cell>
          <cell r="C730" t="str">
            <v>Ilumination Detection Assy</v>
          </cell>
        </row>
        <row r="731">
          <cell r="A731" t="str">
            <v>02102-0710</v>
          </cell>
          <cell r="B731" t="str">
            <v>Optical Imaging</v>
          </cell>
          <cell r="C731" t="str">
            <v>Cable Package</v>
          </cell>
        </row>
        <row r="732">
          <cell r="A732" t="str">
            <v>02102-0711</v>
          </cell>
          <cell r="B732" t="str">
            <v>Optical Imaging</v>
          </cell>
          <cell r="C732" t="str">
            <v>Cable Package</v>
          </cell>
        </row>
        <row r="733">
          <cell r="A733" t="str">
            <v>02102-0712</v>
          </cell>
          <cell r="B733" t="str">
            <v>Optical Imaging</v>
          </cell>
          <cell r="C733" t="str">
            <v>Cable Package</v>
          </cell>
        </row>
        <row r="734">
          <cell r="A734" t="str">
            <v>02102-0713</v>
          </cell>
          <cell r="B734" t="str">
            <v>Optical Imaging</v>
          </cell>
          <cell r="C734" t="str">
            <v>Cable Package</v>
          </cell>
        </row>
        <row r="735">
          <cell r="A735" t="str">
            <v>02102-0714</v>
          </cell>
          <cell r="B735" t="str">
            <v>Controls</v>
          </cell>
          <cell r="C735" t="str">
            <v>Pneumatics Panel Assy</v>
          </cell>
        </row>
        <row r="736">
          <cell r="A736" t="str">
            <v>02102-0715</v>
          </cell>
          <cell r="B736" t="str">
            <v>Optical Imaging</v>
          </cell>
          <cell r="C736" t="str">
            <v>Vision Cable Pkg</v>
          </cell>
        </row>
        <row r="737">
          <cell r="A737" t="str">
            <v>02102-0716</v>
          </cell>
          <cell r="B737" t="str">
            <v>Optical Imaging</v>
          </cell>
          <cell r="C737" t="str">
            <v>Vision Cable Pkg</v>
          </cell>
        </row>
        <row r="738">
          <cell r="A738" t="str">
            <v>02102-0717</v>
          </cell>
          <cell r="B738" t="str">
            <v>Optical Imaging</v>
          </cell>
          <cell r="C738" t="str">
            <v>Vision Cable Pkg</v>
          </cell>
        </row>
        <row r="739">
          <cell r="A739" t="str">
            <v>02102-0718</v>
          </cell>
          <cell r="B739" t="str">
            <v>Optical Imaging</v>
          </cell>
          <cell r="C739" t="str">
            <v>Vision Cable Pkg</v>
          </cell>
        </row>
        <row r="740">
          <cell r="A740" t="str">
            <v>02102-0719</v>
          </cell>
          <cell r="B740" t="str">
            <v>Mask Load/Unload</v>
          </cell>
          <cell r="C740" t="str">
            <v>Mask Loader Cable Package</v>
          </cell>
        </row>
        <row r="741">
          <cell r="A741" t="str">
            <v>02102-0720</v>
          </cell>
          <cell r="B741" t="str">
            <v>Mask Load/Unload</v>
          </cell>
          <cell r="C741" t="str">
            <v>Mask Loader Cable Package</v>
          </cell>
        </row>
        <row r="742">
          <cell r="A742" t="str">
            <v>02102-0721</v>
          </cell>
          <cell r="B742" t="str">
            <v>Mask Load/Unload</v>
          </cell>
          <cell r="C742" t="str">
            <v>Mask Loader Cable Package</v>
          </cell>
        </row>
        <row r="743">
          <cell r="A743" t="str">
            <v>02102-0722</v>
          </cell>
          <cell r="B743" t="str">
            <v>Mask Load/Unload</v>
          </cell>
          <cell r="C743" t="str">
            <v>Mask Loader Cable Package</v>
          </cell>
        </row>
        <row r="744">
          <cell r="A744" t="str">
            <v>02102-0723</v>
          </cell>
          <cell r="B744" t="str">
            <v>Mask Load/Unload</v>
          </cell>
          <cell r="C744" t="str">
            <v>Mask Loader Cable Package</v>
          </cell>
        </row>
        <row r="745">
          <cell r="A745" t="str">
            <v>02102-0724</v>
          </cell>
          <cell r="B745" t="str">
            <v>Mask Chuck (incl Mask Stage)</v>
          </cell>
          <cell r="C745" t="str">
            <v>Cable Assy</v>
          </cell>
        </row>
        <row r="746">
          <cell r="A746" t="str">
            <v>02102-0725</v>
          </cell>
          <cell r="B746" t="str">
            <v>Mask Chuck (incl Mask Stage)</v>
          </cell>
          <cell r="C746" t="str">
            <v>Cable Assy</v>
          </cell>
        </row>
        <row r="747">
          <cell r="A747" t="str">
            <v>02102-0726</v>
          </cell>
          <cell r="B747" t="str">
            <v>Mask Chuck (incl Mask Stage)</v>
          </cell>
          <cell r="C747" t="str">
            <v>Cable Assy</v>
          </cell>
        </row>
        <row r="748">
          <cell r="A748" t="str">
            <v>02102-0727</v>
          </cell>
          <cell r="B748" t="str">
            <v>Mask Chuck (incl Mask Stage)</v>
          </cell>
          <cell r="C748" t="str">
            <v>Cable Assy</v>
          </cell>
        </row>
        <row r="749">
          <cell r="A749" t="str">
            <v>02102-0728</v>
          </cell>
          <cell r="B749" t="str">
            <v>Substrate Chuck</v>
          </cell>
          <cell r="C749" t="str">
            <v>Cable Assy</v>
          </cell>
        </row>
        <row r="750">
          <cell r="A750" t="str">
            <v>02102-0729</v>
          </cell>
          <cell r="B750" t="str">
            <v>Translation</v>
          </cell>
          <cell r="C750" t="str">
            <v>Cable Assy</v>
          </cell>
        </row>
        <row r="751">
          <cell r="A751" t="str">
            <v>02102-0730</v>
          </cell>
          <cell r="B751" t="str">
            <v>Mask Load/Unload</v>
          </cell>
          <cell r="C751" t="str">
            <v>Mask Transfer Assy</v>
          </cell>
        </row>
        <row r="752">
          <cell r="A752" t="str">
            <v>02102-0731</v>
          </cell>
          <cell r="B752" t="str">
            <v>Mask Load/Unload</v>
          </cell>
          <cell r="C752" t="str">
            <v>Mask Transfer Assy</v>
          </cell>
        </row>
        <row r="753">
          <cell r="A753" t="str">
            <v>02102-0732</v>
          </cell>
          <cell r="B753" t="str">
            <v>HMI</v>
          </cell>
          <cell r="C753" t="str">
            <v>Operator Control Box Assy</v>
          </cell>
        </row>
        <row r="754">
          <cell r="A754" t="str">
            <v>02102-0733</v>
          </cell>
          <cell r="B754" t="str">
            <v>Enclosure</v>
          </cell>
          <cell r="C754" t="str">
            <v>Weldment, Duct</v>
          </cell>
        </row>
        <row r="755">
          <cell r="A755" t="str">
            <v>02102-0734</v>
          </cell>
          <cell r="B755" t="str">
            <v>Enclosure</v>
          </cell>
          <cell r="C755" t="str">
            <v>ECU Modification Assy</v>
          </cell>
        </row>
        <row r="756">
          <cell r="A756" t="str">
            <v>02102-0735</v>
          </cell>
          <cell r="B756" t="str">
            <v>Enclosure</v>
          </cell>
          <cell r="C756" t="str">
            <v>ECU Modification Assy</v>
          </cell>
        </row>
        <row r="757">
          <cell r="A757" t="str">
            <v>02102-0736</v>
          </cell>
          <cell r="B757" t="str">
            <v>Enclosure</v>
          </cell>
          <cell r="C757" t="str">
            <v>Chamber Assy</v>
          </cell>
        </row>
        <row r="758">
          <cell r="A758" t="str">
            <v>02102-0737</v>
          </cell>
          <cell r="B758" t="str">
            <v>Enclosure</v>
          </cell>
          <cell r="C758" t="str">
            <v>Chamber Assy</v>
          </cell>
        </row>
        <row r="759">
          <cell r="A759" t="str">
            <v>02102-0738</v>
          </cell>
          <cell r="B759">
            <v>0</v>
          </cell>
          <cell r="C759">
            <v>0</v>
          </cell>
        </row>
        <row r="760">
          <cell r="A760" t="str">
            <v>02102-0739</v>
          </cell>
          <cell r="B760">
            <v>0</v>
          </cell>
          <cell r="C760">
            <v>0</v>
          </cell>
        </row>
        <row r="761">
          <cell r="A761" t="str">
            <v>02102-0740</v>
          </cell>
          <cell r="B761">
            <v>0</v>
          </cell>
          <cell r="C761">
            <v>0</v>
          </cell>
        </row>
        <row r="762">
          <cell r="A762" t="str">
            <v>02102-0741</v>
          </cell>
          <cell r="B762">
            <v>0</v>
          </cell>
          <cell r="C762">
            <v>0</v>
          </cell>
        </row>
        <row r="763">
          <cell r="A763" t="str">
            <v>02102-0742</v>
          </cell>
          <cell r="B763">
            <v>0</v>
          </cell>
          <cell r="C763">
            <v>0</v>
          </cell>
        </row>
        <row r="764">
          <cell r="A764" t="str">
            <v>02102-0743</v>
          </cell>
          <cell r="B764">
            <v>0</v>
          </cell>
          <cell r="C764">
            <v>0</v>
          </cell>
        </row>
        <row r="765">
          <cell r="A765" t="str">
            <v>02102-0744</v>
          </cell>
          <cell r="B765" t="str">
            <v>Enclosure</v>
          </cell>
          <cell r="C765" t="str">
            <v>Chamber Assy</v>
          </cell>
        </row>
        <row r="766">
          <cell r="A766" t="str">
            <v>02102-0745</v>
          </cell>
          <cell r="B766" t="str">
            <v>Enclosure</v>
          </cell>
          <cell r="C766" t="str">
            <v>Chamber Assy</v>
          </cell>
        </row>
        <row r="767">
          <cell r="A767" t="str">
            <v>02102-0746</v>
          </cell>
          <cell r="B767" t="str">
            <v>Enclosure</v>
          </cell>
          <cell r="C767" t="str">
            <v>Chamber Assy</v>
          </cell>
        </row>
        <row r="768">
          <cell r="A768" t="str">
            <v>02102-0747</v>
          </cell>
          <cell r="B768">
            <v>0</v>
          </cell>
          <cell r="C768">
            <v>0</v>
          </cell>
        </row>
        <row r="769">
          <cell r="A769" t="str">
            <v>02102-0748</v>
          </cell>
          <cell r="B769">
            <v>0</v>
          </cell>
          <cell r="C769">
            <v>0</v>
          </cell>
        </row>
        <row r="770">
          <cell r="A770" t="str">
            <v>02102-0749</v>
          </cell>
          <cell r="B770">
            <v>0</v>
          </cell>
          <cell r="C770">
            <v>0</v>
          </cell>
        </row>
        <row r="771">
          <cell r="A771" t="str">
            <v>02102-0750</v>
          </cell>
          <cell r="B771">
            <v>0</v>
          </cell>
          <cell r="C771">
            <v>0</v>
          </cell>
        </row>
        <row r="772">
          <cell r="A772" t="str">
            <v>02102-0751</v>
          </cell>
          <cell r="B772">
            <v>0</v>
          </cell>
          <cell r="C772">
            <v>0</v>
          </cell>
        </row>
        <row r="773">
          <cell r="A773" t="str">
            <v>02102-0752</v>
          </cell>
          <cell r="B773">
            <v>0</v>
          </cell>
          <cell r="C773">
            <v>0</v>
          </cell>
        </row>
        <row r="774">
          <cell r="A774" t="str">
            <v>02102-0753</v>
          </cell>
          <cell r="B774">
            <v>0</v>
          </cell>
          <cell r="C774">
            <v>0</v>
          </cell>
        </row>
        <row r="775">
          <cell r="A775" t="str">
            <v>02102-0754</v>
          </cell>
          <cell r="B775" t="str">
            <v>Enclosure</v>
          </cell>
          <cell r="C775" t="str">
            <v>Chamber Assy</v>
          </cell>
        </row>
        <row r="776">
          <cell r="A776" t="str">
            <v>02102-0755</v>
          </cell>
          <cell r="B776" t="str">
            <v>Enclosure</v>
          </cell>
          <cell r="C776" t="str">
            <v>Chamber Assy</v>
          </cell>
        </row>
        <row r="777">
          <cell r="A777" t="str">
            <v>02102-0756</v>
          </cell>
          <cell r="B777" t="str">
            <v>Enclosure</v>
          </cell>
          <cell r="C777" t="str">
            <v>Chamber Assy</v>
          </cell>
        </row>
        <row r="778">
          <cell r="A778" t="str">
            <v>02102-0757</v>
          </cell>
          <cell r="B778" t="str">
            <v>Enclosure</v>
          </cell>
          <cell r="C778" t="str">
            <v>Chamber Assy</v>
          </cell>
        </row>
        <row r="779">
          <cell r="A779" t="str">
            <v>02102-0758</v>
          </cell>
          <cell r="B779" t="str">
            <v>Enclosure</v>
          </cell>
          <cell r="C779" t="str">
            <v>Chamber Assy</v>
          </cell>
        </row>
        <row r="780">
          <cell r="A780" t="str">
            <v>02102-0759</v>
          </cell>
          <cell r="B780" t="str">
            <v>Enclosure</v>
          </cell>
          <cell r="C780" t="str">
            <v>Chamber Assy</v>
          </cell>
        </row>
        <row r="781">
          <cell r="A781" t="str">
            <v>02102-0760</v>
          </cell>
          <cell r="B781" t="str">
            <v>Enclosure</v>
          </cell>
          <cell r="C781" t="str">
            <v>Chamber Assy</v>
          </cell>
        </row>
        <row r="782">
          <cell r="A782" t="str">
            <v>02102-0761</v>
          </cell>
          <cell r="B782" t="str">
            <v>Enclosure</v>
          </cell>
          <cell r="C782" t="str">
            <v>Chamber Assy</v>
          </cell>
        </row>
        <row r="783">
          <cell r="A783" t="str">
            <v>02102-0762</v>
          </cell>
          <cell r="B783" t="str">
            <v>Enclosure</v>
          </cell>
          <cell r="C783" t="str">
            <v>Chamber Assy</v>
          </cell>
        </row>
        <row r="784">
          <cell r="A784" t="str">
            <v>02102-0763</v>
          </cell>
          <cell r="B784" t="str">
            <v>Enclosure</v>
          </cell>
          <cell r="C784" t="str">
            <v>Chamber Assy</v>
          </cell>
        </row>
        <row r="785">
          <cell r="A785" t="str">
            <v>02102-0764</v>
          </cell>
          <cell r="B785" t="str">
            <v>Enclosure</v>
          </cell>
          <cell r="C785" t="str">
            <v>Chamber Assy</v>
          </cell>
        </row>
        <row r="786">
          <cell r="A786" t="str">
            <v>02102-0765</v>
          </cell>
          <cell r="B786" t="str">
            <v>Enclosure</v>
          </cell>
          <cell r="C786" t="str">
            <v>Chamber Assy</v>
          </cell>
        </row>
        <row r="787">
          <cell r="A787" t="str">
            <v>02102-0766</v>
          </cell>
          <cell r="B787" t="str">
            <v>Enclosure</v>
          </cell>
          <cell r="C787" t="str">
            <v>Chamber Assy</v>
          </cell>
        </row>
        <row r="788">
          <cell r="A788" t="str">
            <v>02102-0767</v>
          </cell>
          <cell r="B788" t="str">
            <v>Enclosure</v>
          </cell>
          <cell r="C788" t="str">
            <v>Chamber Assy</v>
          </cell>
        </row>
        <row r="789">
          <cell r="A789" t="str">
            <v>02102-0768</v>
          </cell>
          <cell r="B789" t="str">
            <v>Enclosure</v>
          </cell>
          <cell r="C789" t="str">
            <v>Chamber Assy</v>
          </cell>
        </row>
        <row r="790">
          <cell r="A790" t="str">
            <v>02102-0769</v>
          </cell>
          <cell r="B790" t="str">
            <v>Enclosure</v>
          </cell>
          <cell r="C790" t="str">
            <v>Chamber Assy</v>
          </cell>
        </row>
        <row r="791">
          <cell r="A791" t="str">
            <v>02102-0770</v>
          </cell>
          <cell r="B791" t="str">
            <v>Enclosure</v>
          </cell>
          <cell r="C791" t="str">
            <v>Chamber Assy</v>
          </cell>
        </row>
        <row r="792">
          <cell r="A792" t="str">
            <v>02102-0771</v>
          </cell>
          <cell r="B792" t="str">
            <v>Enclosure</v>
          </cell>
          <cell r="C792" t="str">
            <v>Chamber Assy</v>
          </cell>
        </row>
        <row r="793">
          <cell r="A793" t="str">
            <v>02102-0772</v>
          </cell>
          <cell r="B793" t="str">
            <v>Illumination</v>
          </cell>
          <cell r="C793" t="str">
            <v>Plate, Spacer</v>
          </cell>
        </row>
        <row r="794">
          <cell r="A794" t="str">
            <v>02102-0773</v>
          </cell>
          <cell r="B794" t="str">
            <v>Illumination</v>
          </cell>
          <cell r="C794" t="str">
            <v>Plate, Cover</v>
          </cell>
        </row>
        <row r="795">
          <cell r="A795" t="str">
            <v>02102-0774</v>
          </cell>
          <cell r="B795" t="str">
            <v>Controls</v>
          </cell>
          <cell r="C795" t="str">
            <v>Cable Package</v>
          </cell>
        </row>
        <row r="796">
          <cell r="A796" t="str">
            <v>02102-0775</v>
          </cell>
          <cell r="B796">
            <v>0</v>
          </cell>
          <cell r="C796">
            <v>0</v>
          </cell>
        </row>
        <row r="797">
          <cell r="A797" t="str">
            <v>02102-0776</v>
          </cell>
          <cell r="B797" t="str">
            <v>Controls</v>
          </cell>
          <cell r="C797" t="str">
            <v>Cable Package</v>
          </cell>
        </row>
        <row r="798">
          <cell r="A798" t="str">
            <v>02102-0777</v>
          </cell>
          <cell r="B798" t="str">
            <v>Enclosure</v>
          </cell>
          <cell r="C798" t="str">
            <v>Bracket, Light Stack</v>
          </cell>
        </row>
        <row r="799">
          <cell r="A799" t="str">
            <v>02102-0778</v>
          </cell>
          <cell r="B799" t="str">
            <v>Illumination</v>
          </cell>
          <cell r="C799" t="str">
            <v>Illuminator Structure Assy</v>
          </cell>
        </row>
        <row r="800">
          <cell r="A800" t="str">
            <v>02102-0779</v>
          </cell>
          <cell r="B800" t="str">
            <v>Mask Chuck (incl Mask Stage)</v>
          </cell>
          <cell r="C800" t="str">
            <v>Mask Subsystem Assy</v>
          </cell>
        </row>
        <row r="801">
          <cell r="A801" t="str">
            <v>02102-0780</v>
          </cell>
          <cell r="B801" t="str">
            <v>Mask Chuck (incl Mask Stage)</v>
          </cell>
          <cell r="C801" t="str">
            <v>Mask Subsystem Assy</v>
          </cell>
        </row>
        <row r="802">
          <cell r="A802" t="str">
            <v>02102-0781</v>
          </cell>
          <cell r="B802" t="str">
            <v>Optical Imaging</v>
          </cell>
          <cell r="C802" t="str">
            <v>Projection Lens 365mm 1 to 1 221 Field</v>
          </cell>
        </row>
        <row r="803">
          <cell r="A803" t="str">
            <v>02102-0782</v>
          </cell>
          <cell r="B803" t="str">
            <v>Optical Imaging</v>
          </cell>
          <cell r="C803" t="str">
            <v>Projection Lens 365mm 1 to 1 221 Field</v>
          </cell>
        </row>
        <row r="804">
          <cell r="A804" t="str">
            <v>02102-0783</v>
          </cell>
          <cell r="B804" t="str">
            <v>Tooling</v>
          </cell>
          <cell r="C804" t="str">
            <v>Mount Reflector</v>
          </cell>
        </row>
        <row r="805">
          <cell r="A805" t="str">
            <v>02102-0784</v>
          </cell>
          <cell r="B805" t="str">
            <v>Tooling</v>
          </cell>
          <cell r="C805" t="str">
            <v>Mount, Interferometer Post</v>
          </cell>
        </row>
        <row r="806">
          <cell r="A806" t="str">
            <v>02102-0785</v>
          </cell>
          <cell r="B806" t="str">
            <v>Optical Imaging</v>
          </cell>
          <cell r="C806" t="str">
            <v>First Turning Mirror Mount Assy</v>
          </cell>
        </row>
        <row r="807">
          <cell r="A807" t="str">
            <v>02102-0786</v>
          </cell>
          <cell r="B807" t="str">
            <v>Optical Imaging</v>
          </cell>
          <cell r="C807" t="str">
            <v>First Turning Mirror Mount Assy</v>
          </cell>
        </row>
        <row r="808">
          <cell r="A808" t="str">
            <v>02102-0787</v>
          </cell>
          <cell r="B808" t="str">
            <v>Optical Imaging</v>
          </cell>
          <cell r="C808" t="str">
            <v>First Turning Mirror Mount Assy</v>
          </cell>
        </row>
        <row r="809">
          <cell r="A809" t="str">
            <v>02102-0788</v>
          </cell>
          <cell r="B809" t="str">
            <v>Optical Imaging</v>
          </cell>
          <cell r="C809" t="str">
            <v>First Turning Mirror Mount Assy</v>
          </cell>
        </row>
        <row r="810">
          <cell r="A810" t="str">
            <v>02102-0789</v>
          </cell>
          <cell r="B810" t="str">
            <v>Optical Imaging</v>
          </cell>
          <cell r="C810" t="str">
            <v>First Turning Mirror Mount Assy</v>
          </cell>
        </row>
        <row r="811">
          <cell r="A811" t="str">
            <v>02102-0790</v>
          </cell>
          <cell r="B811" t="str">
            <v>Optical Imaging</v>
          </cell>
          <cell r="C811" t="str">
            <v>Cable Package</v>
          </cell>
        </row>
        <row r="812">
          <cell r="A812" t="str">
            <v>02102-0791</v>
          </cell>
          <cell r="B812" t="str">
            <v>Optical Imaging</v>
          </cell>
          <cell r="C812" t="str">
            <v>Cable Package</v>
          </cell>
        </row>
        <row r="813">
          <cell r="A813" t="str">
            <v>02102-0792</v>
          </cell>
          <cell r="B813" t="str">
            <v>Optical Imaging</v>
          </cell>
          <cell r="C813" t="str">
            <v>Cable Package</v>
          </cell>
        </row>
        <row r="814">
          <cell r="A814" t="str">
            <v>02102-0793</v>
          </cell>
          <cell r="B814" t="str">
            <v>Optical Imaging</v>
          </cell>
          <cell r="C814" t="str">
            <v>Cable Package</v>
          </cell>
        </row>
        <row r="815">
          <cell r="A815" t="str">
            <v>02102-0794</v>
          </cell>
          <cell r="B815" t="str">
            <v>Optical Imaging</v>
          </cell>
          <cell r="C815" t="str">
            <v>Cable Package</v>
          </cell>
        </row>
        <row r="816">
          <cell r="A816" t="str">
            <v>02102-0795</v>
          </cell>
          <cell r="B816" t="str">
            <v>Optical Imaging</v>
          </cell>
          <cell r="C816" t="str">
            <v>Cable Package</v>
          </cell>
        </row>
        <row r="817">
          <cell r="A817" t="str">
            <v>02102-0796</v>
          </cell>
          <cell r="B817" t="str">
            <v>Power Distribution</v>
          </cell>
          <cell r="C817" t="str">
            <v>Inline AC Filter</v>
          </cell>
        </row>
        <row r="818">
          <cell r="A818" t="str">
            <v>02102-0797</v>
          </cell>
          <cell r="B818" t="str">
            <v>Power Distribution</v>
          </cell>
          <cell r="C818" t="str">
            <v>Inline AC Filter</v>
          </cell>
        </row>
        <row r="819">
          <cell r="A819" t="str">
            <v>02102-0798</v>
          </cell>
          <cell r="B819" t="str">
            <v>Power Distribution</v>
          </cell>
          <cell r="C819" t="str">
            <v>Inline AC Filter</v>
          </cell>
        </row>
        <row r="820">
          <cell r="A820" t="str">
            <v>02102-0799</v>
          </cell>
          <cell r="B820" t="str">
            <v>Power Distribution</v>
          </cell>
          <cell r="C820" t="str">
            <v>Inline AC Filter</v>
          </cell>
        </row>
        <row r="821">
          <cell r="A821" t="str">
            <v>02102-0800</v>
          </cell>
          <cell r="B821" t="str">
            <v>Tooling</v>
          </cell>
          <cell r="C821" t="str">
            <v>Mount, Interferometer Post</v>
          </cell>
        </row>
        <row r="822">
          <cell r="A822" t="str">
            <v>02102-0801</v>
          </cell>
          <cell r="B822" t="str">
            <v>Z-Gauge</v>
          </cell>
          <cell r="C822" t="str">
            <v>Cable Assy</v>
          </cell>
        </row>
        <row r="823">
          <cell r="A823" t="str">
            <v>02102-0802</v>
          </cell>
          <cell r="B823" t="str">
            <v>Illumination</v>
          </cell>
          <cell r="C823" t="str">
            <v>Homogenizer/Condenser Lens Assy</v>
          </cell>
        </row>
        <row r="824">
          <cell r="A824" t="str">
            <v>02102-0803</v>
          </cell>
          <cell r="B824" t="str">
            <v>Illumination</v>
          </cell>
          <cell r="C824" t="str">
            <v>Homogenizer/Condenser Lens Assy</v>
          </cell>
        </row>
        <row r="825">
          <cell r="A825" t="str">
            <v>02102-0804</v>
          </cell>
          <cell r="B825" t="str">
            <v>Illumination</v>
          </cell>
          <cell r="C825" t="str">
            <v>Homogenizer/Condenser Lens Assy</v>
          </cell>
        </row>
        <row r="826">
          <cell r="A826" t="str">
            <v>02102-0805</v>
          </cell>
          <cell r="B826" t="str">
            <v>Illumination</v>
          </cell>
          <cell r="C826" t="str">
            <v>Homogenizer/Condenser Lens Assy</v>
          </cell>
        </row>
        <row r="827">
          <cell r="A827" t="str">
            <v>02102-0806</v>
          </cell>
          <cell r="B827" t="str">
            <v>Optical Imaging</v>
          </cell>
          <cell r="C827" t="str">
            <v>Projection Lens 365mm 1 to 1 221 Field</v>
          </cell>
        </row>
        <row r="828">
          <cell r="A828" t="str">
            <v>02102-0807</v>
          </cell>
          <cell r="B828" t="str">
            <v>Optical Imaging</v>
          </cell>
          <cell r="C828" t="str">
            <v>Projection Lens 365mm 1 to 1 221 Field</v>
          </cell>
        </row>
        <row r="829">
          <cell r="A829" t="str">
            <v>02102-0808</v>
          </cell>
          <cell r="B829" t="str">
            <v>Optical Imaging</v>
          </cell>
          <cell r="C829" t="str">
            <v>Projection Lens 365mm 1 to 1 221 Field</v>
          </cell>
        </row>
        <row r="830">
          <cell r="A830" t="str">
            <v>02102-0809</v>
          </cell>
          <cell r="B830" t="str">
            <v>Mask Load/Unload</v>
          </cell>
          <cell r="C830" t="str">
            <v>Mask Loader Cable Package</v>
          </cell>
        </row>
        <row r="831">
          <cell r="A831" t="str">
            <v>02102-0810</v>
          </cell>
          <cell r="B831" t="str">
            <v>Controls</v>
          </cell>
          <cell r="C831" t="str">
            <v>EE Stack Rack Assembly</v>
          </cell>
        </row>
        <row r="832">
          <cell r="A832" t="str">
            <v>02102-0811</v>
          </cell>
          <cell r="B832" t="str">
            <v>Substrate Load/Unload</v>
          </cell>
          <cell r="C832" t="str">
            <v>Substrate Loader Cable Package</v>
          </cell>
        </row>
        <row r="833">
          <cell r="A833" t="str">
            <v>02102-0812</v>
          </cell>
          <cell r="B833" t="str">
            <v>Substrate Load/Unload</v>
          </cell>
          <cell r="C833" t="str">
            <v>Substrate Loader Cable Package</v>
          </cell>
        </row>
        <row r="834">
          <cell r="A834" t="str">
            <v>02102-0813</v>
          </cell>
          <cell r="B834" t="str">
            <v>Substrate Load/Unload</v>
          </cell>
          <cell r="C834" t="str">
            <v>Substrate Loader Cable Package</v>
          </cell>
        </row>
        <row r="835">
          <cell r="A835" t="str">
            <v>02102-0814</v>
          </cell>
          <cell r="B835" t="str">
            <v>Tooling</v>
          </cell>
          <cell r="C835" t="str">
            <v xml:space="preserve">Plate, Mount  </v>
          </cell>
        </row>
        <row r="836">
          <cell r="A836" t="str">
            <v>02102-0815</v>
          </cell>
          <cell r="B836" t="str">
            <v>Tooling</v>
          </cell>
          <cell r="C836" t="str">
            <v>Gusset</v>
          </cell>
        </row>
        <row r="837">
          <cell r="A837" t="str">
            <v>02102-0816</v>
          </cell>
          <cell r="B837" t="str">
            <v>Optical Imaging</v>
          </cell>
          <cell r="C837" t="str">
            <v>Vision Cable Pkg</v>
          </cell>
        </row>
        <row r="838">
          <cell r="A838" t="str">
            <v>02102-0817</v>
          </cell>
          <cell r="B838" t="str">
            <v>Optical Imaging</v>
          </cell>
          <cell r="C838" t="str">
            <v>Projection Lens 365mm 1 to 1 221 Field</v>
          </cell>
        </row>
        <row r="839">
          <cell r="A839" t="str">
            <v>02102-0818</v>
          </cell>
          <cell r="B839" t="str">
            <v>Optical Imaging</v>
          </cell>
          <cell r="C839" t="str">
            <v>Projection Lens 365mm 1 to 1 221 Field</v>
          </cell>
        </row>
        <row r="840">
          <cell r="A840" t="str">
            <v>02102-0819</v>
          </cell>
          <cell r="B840" t="str">
            <v>Optical Imaging</v>
          </cell>
          <cell r="C840" t="str">
            <v>Projection Lens 365mm 1 to 1 221 Field</v>
          </cell>
        </row>
        <row r="841">
          <cell r="A841" t="str">
            <v>02102-0820</v>
          </cell>
          <cell r="B841" t="str">
            <v>Tooling</v>
          </cell>
          <cell r="C841" t="str">
            <v>Mount, Interferometer Post</v>
          </cell>
        </row>
        <row r="842">
          <cell r="A842" t="str">
            <v>02102-0821</v>
          </cell>
          <cell r="B842" t="str">
            <v>Tooling</v>
          </cell>
          <cell r="C842" t="str">
            <v>Gusset</v>
          </cell>
        </row>
        <row r="843">
          <cell r="A843" t="str">
            <v>02102-0822</v>
          </cell>
          <cell r="B843" t="str">
            <v>Controls</v>
          </cell>
          <cell r="C843" t="str">
            <v>DC Enclosure Assy</v>
          </cell>
        </row>
        <row r="844">
          <cell r="A844" t="str">
            <v>02102-0823</v>
          </cell>
          <cell r="B844" t="str">
            <v>Structure</v>
          </cell>
          <cell r="C844" t="str">
            <v>Projection Lens Mount Assy</v>
          </cell>
        </row>
        <row r="845">
          <cell r="A845" t="str">
            <v>02147-0000</v>
          </cell>
          <cell r="B845" t="str">
            <v>Model 304</v>
          </cell>
        </row>
        <row r="846">
          <cell r="A846" t="str">
            <v>02147-0001</v>
          </cell>
          <cell r="B846" t="str">
            <v>Structure</v>
          </cell>
        </row>
        <row r="847">
          <cell r="A847" t="str">
            <v>02147-0002</v>
          </cell>
          <cell r="B847" t="str">
            <v>Translation</v>
          </cell>
        </row>
        <row r="848">
          <cell r="A848" t="str">
            <v>02147-0003</v>
          </cell>
          <cell r="B848" t="str">
            <v>Micropositioner</v>
          </cell>
        </row>
        <row r="849">
          <cell r="A849" t="str">
            <v>02147-0004</v>
          </cell>
          <cell r="B849" t="str">
            <v>Substrate</v>
          </cell>
        </row>
        <row r="850">
          <cell r="A850" t="str">
            <v>02147-0005</v>
          </cell>
          <cell r="B850" t="str">
            <v>Substrate, Load/Unload</v>
          </cell>
        </row>
        <row r="851">
          <cell r="A851" t="str">
            <v>02147-0006</v>
          </cell>
          <cell r="B851" t="str">
            <v>Mask</v>
          </cell>
        </row>
        <row r="852">
          <cell r="A852" t="str">
            <v>02147-0007</v>
          </cell>
          <cell r="B852" t="str">
            <v>Illumination</v>
          </cell>
        </row>
        <row r="853">
          <cell r="A853" t="str">
            <v>02147-0008</v>
          </cell>
          <cell r="B853" t="str">
            <v>Optical Imaging</v>
          </cell>
        </row>
        <row r="854">
          <cell r="A854" t="str">
            <v>02147-0009</v>
          </cell>
          <cell r="B854" t="str">
            <v>Vision</v>
          </cell>
        </row>
        <row r="855">
          <cell r="A855" t="str">
            <v>02147-0010</v>
          </cell>
          <cell r="B855" t="str">
            <v>Z-Gauge</v>
          </cell>
        </row>
        <row r="856">
          <cell r="A856" t="str">
            <v>02147-0011</v>
          </cell>
          <cell r="B856" t="str">
            <v>Controls</v>
          </cell>
        </row>
        <row r="857">
          <cell r="A857" t="str">
            <v>02147-0012</v>
          </cell>
          <cell r="B857" t="str">
            <v>HMI</v>
          </cell>
        </row>
        <row r="858">
          <cell r="A858" t="str">
            <v>02147-0013</v>
          </cell>
          <cell r="B858" t="str">
            <v>Power Distribution</v>
          </cell>
        </row>
        <row r="859">
          <cell r="A859" t="str">
            <v>02147-0014</v>
          </cell>
          <cell r="B859" t="str">
            <v>Enclosure</v>
          </cell>
        </row>
        <row r="860">
          <cell r="A860" t="str">
            <v>02147-0015</v>
          </cell>
          <cell r="B860" t="str">
            <v>ECU</v>
          </cell>
        </row>
        <row r="861">
          <cell r="A861" t="str">
            <v>02147-0016</v>
          </cell>
          <cell r="B861" t="str">
            <v>Tooling</v>
          </cell>
        </row>
        <row r="862">
          <cell r="A862" t="str">
            <v>02147-0017</v>
          </cell>
          <cell r="B862" t="str">
            <v>Controls</v>
          </cell>
          <cell r="C862" t="str">
            <v>Pneumatics Panel Assy</v>
          </cell>
        </row>
        <row r="863">
          <cell r="A863" t="str">
            <v>02147-0018</v>
          </cell>
          <cell r="B863" t="str">
            <v>Controls</v>
          </cell>
          <cell r="C863" t="str">
            <v>Pneumatics Panel Assy</v>
          </cell>
        </row>
        <row r="864">
          <cell r="A864" t="str">
            <v>02147-0019</v>
          </cell>
          <cell r="B864" t="str">
            <v>Controls</v>
          </cell>
          <cell r="C864" t="str">
            <v>Pneumatics Panel Assy</v>
          </cell>
        </row>
        <row r="865">
          <cell r="A865" t="str">
            <v>02147-0020</v>
          </cell>
          <cell r="B865" t="str">
            <v>Controls</v>
          </cell>
          <cell r="C865" t="str">
            <v>Pneumatics Panel Assy</v>
          </cell>
        </row>
        <row r="866">
          <cell r="A866" t="str">
            <v>02147-0021</v>
          </cell>
          <cell r="B866" t="str">
            <v>Controls</v>
          </cell>
          <cell r="C866" t="str">
            <v>Pneumatics Panel Assy</v>
          </cell>
        </row>
        <row r="867">
          <cell r="A867" t="str">
            <v>02147-0022</v>
          </cell>
          <cell r="B867" t="str">
            <v>Controls</v>
          </cell>
          <cell r="C867" t="str">
            <v>Pneumatics Panel Assy</v>
          </cell>
        </row>
        <row r="868">
          <cell r="A868" t="str">
            <v>02147-0023</v>
          </cell>
          <cell r="B868" t="str">
            <v>Controls</v>
          </cell>
          <cell r="C868" t="str">
            <v>Pneumatics Panel Assy</v>
          </cell>
        </row>
        <row r="869">
          <cell r="A869" t="str">
            <v>02147-0024</v>
          </cell>
        </row>
        <row r="870">
          <cell r="A870" t="str">
            <v>02147-0025</v>
          </cell>
          <cell r="B870" t="str">
            <v>Controls</v>
          </cell>
          <cell r="C870" t="str">
            <v>Controls, Electrical Rack Assy</v>
          </cell>
        </row>
        <row r="871">
          <cell r="A871" t="str">
            <v>02147-0026</v>
          </cell>
          <cell r="B871" t="str">
            <v>Controls</v>
          </cell>
          <cell r="C871" t="str">
            <v>Controls, Electrical Rack Assy</v>
          </cell>
        </row>
        <row r="872">
          <cell r="A872" t="str">
            <v>02147-0027</v>
          </cell>
          <cell r="B872" t="str">
            <v>Controls</v>
          </cell>
          <cell r="C872" t="str">
            <v>Controls, Electrical Rack Assy</v>
          </cell>
        </row>
        <row r="873">
          <cell r="A873" t="str">
            <v>02147-0028</v>
          </cell>
          <cell r="B873" t="str">
            <v>Controls</v>
          </cell>
          <cell r="C873" t="str">
            <v>Controls, Electrical Rack Assy</v>
          </cell>
        </row>
        <row r="874">
          <cell r="A874" t="str">
            <v>02147-0029</v>
          </cell>
          <cell r="B874" t="str">
            <v>Controls</v>
          </cell>
          <cell r="C874" t="str">
            <v>Controls, Electrical Rack Assy</v>
          </cell>
        </row>
        <row r="875">
          <cell r="A875" t="str">
            <v>02147-0030</v>
          </cell>
          <cell r="B875" t="str">
            <v>Controls</v>
          </cell>
          <cell r="C875" t="str">
            <v>Controls, Electrical Rack Assy</v>
          </cell>
        </row>
        <row r="876">
          <cell r="A876" t="str">
            <v>02147-0031</v>
          </cell>
          <cell r="B876" t="str">
            <v>Controls</v>
          </cell>
          <cell r="C876" t="str">
            <v>DC Enclosure Assy</v>
          </cell>
        </row>
        <row r="877">
          <cell r="A877" t="str">
            <v>02147-0032</v>
          </cell>
          <cell r="B877" t="str">
            <v>Controls</v>
          </cell>
          <cell r="C877" t="str">
            <v>DC Enclosure Assy</v>
          </cell>
        </row>
        <row r="878">
          <cell r="A878" t="str">
            <v>02147-0033</v>
          </cell>
          <cell r="B878" t="str">
            <v>Controls</v>
          </cell>
          <cell r="C878" t="str">
            <v>DC Enclosure Assy</v>
          </cell>
        </row>
        <row r="879">
          <cell r="A879" t="str">
            <v>02147-0034</v>
          </cell>
          <cell r="B879" t="str">
            <v>Controls</v>
          </cell>
          <cell r="C879" t="str">
            <v>DC Enclosure Assy</v>
          </cell>
        </row>
        <row r="880">
          <cell r="A880" t="str">
            <v>02147-0035</v>
          </cell>
          <cell r="B880" t="str">
            <v>Controls</v>
          </cell>
          <cell r="C880" t="str">
            <v>DC Enclosure Assy</v>
          </cell>
        </row>
        <row r="881">
          <cell r="A881" t="str">
            <v>02147-0036</v>
          </cell>
          <cell r="B881" t="str">
            <v>Controls</v>
          </cell>
          <cell r="C881" t="str">
            <v>DC Enclosure Assy</v>
          </cell>
        </row>
        <row r="882">
          <cell r="A882" t="str">
            <v>02147-0037</v>
          </cell>
          <cell r="B882" t="str">
            <v>Controls</v>
          </cell>
          <cell r="C882" t="str">
            <v>DC Enclosure Assy</v>
          </cell>
        </row>
        <row r="883">
          <cell r="A883" t="str">
            <v>02147-0038</v>
          </cell>
          <cell r="B883" t="str">
            <v>Controls</v>
          </cell>
          <cell r="C883" t="str">
            <v>DC Enclosure Assy</v>
          </cell>
        </row>
        <row r="884">
          <cell r="A884" t="str">
            <v>02147-0039</v>
          </cell>
          <cell r="B884" t="str">
            <v>Controls</v>
          </cell>
          <cell r="C884" t="str">
            <v>Control Frame Assy</v>
          </cell>
        </row>
        <row r="885">
          <cell r="A885" t="str">
            <v>02147-0040</v>
          </cell>
          <cell r="B885" t="str">
            <v>Controls</v>
          </cell>
          <cell r="C885" t="str">
            <v>Control Frame Assy</v>
          </cell>
        </row>
        <row r="886">
          <cell r="A886" t="str">
            <v>02147-0041</v>
          </cell>
          <cell r="B886" t="str">
            <v>Controls</v>
          </cell>
          <cell r="C886" t="str">
            <v>Sub-Floor Assy</v>
          </cell>
        </row>
        <row r="887">
          <cell r="A887" t="str">
            <v>02147-0042</v>
          </cell>
          <cell r="B887" t="str">
            <v>Controls</v>
          </cell>
          <cell r="C887" t="str">
            <v>Sub-Floor Assy</v>
          </cell>
        </row>
        <row r="888">
          <cell r="A888" t="str">
            <v>02147-0043</v>
          </cell>
          <cell r="B888" t="str">
            <v>Controls</v>
          </cell>
          <cell r="C888" t="str">
            <v>Sub-Floor Assy</v>
          </cell>
        </row>
        <row r="889">
          <cell r="A889" t="str">
            <v>02147-0044</v>
          </cell>
          <cell r="B889" t="str">
            <v>Controls</v>
          </cell>
          <cell r="C889" t="str">
            <v>Sub-Floor Assy</v>
          </cell>
        </row>
        <row r="890">
          <cell r="A890" t="str">
            <v>02147-0045</v>
          </cell>
          <cell r="B890" t="str">
            <v>ECU</v>
          </cell>
          <cell r="C890" t="str">
            <v>ECU Modification Assy</v>
          </cell>
        </row>
        <row r="891">
          <cell r="A891" t="str">
            <v>02147-0046</v>
          </cell>
          <cell r="B891" t="str">
            <v>ECU</v>
          </cell>
          <cell r="C891" t="str">
            <v>ECU Modification Assy</v>
          </cell>
        </row>
        <row r="892">
          <cell r="A892" t="str">
            <v>02147-0047</v>
          </cell>
          <cell r="B892" t="str">
            <v>HMI</v>
          </cell>
          <cell r="C892" t="str">
            <v>HMI Assy</v>
          </cell>
        </row>
        <row r="893">
          <cell r="A893" t="str">
            <v>02147-0048</v>
          </cell>
          <cell r="B893" t="str">
            <v>HMI</v>
          </cell>
          <cell r="C893" t="str">
            <v>HMI Assy</v>
          </cell>
        </row>
        <row r="894">
          <cell r="A894" t="str">
            <v>02147-0049</v>
          </cell>
          <cell r="B894" t="str">
            <v>HMI</v>
          </cell>
          <cell r="C894" t="str">
            <v>HMI Assy</v>
          </cell>
        </row>
        <row r="895">
          <cell r="A895" t="str">
            <v>02147-0050</v>
          </cell>
          <cell r="B895" t="str">
            <v>HMI</v>
          </cell>
          <cell r="C895" t="str">
            <v>HMI Assy</v>
          </cell>
        </row>
        <row r="896">
          <cell r="A896" t="str">
            <v>02147-0051</v>
          </cell>
          <cell r="B896" t="str">
            <v>HMI</v>
          </cell>
          <cell r="C896" t="str">
            <v>HMI Assy</v>
          </cell>
        </row>
        <row r="897">
          <cell r="A897" t="str">
            <v>02147-0052</v>
          </cell>
          <cell r="B897" t="str">
            <v>HMI</v>
          </cell>
          <cell r="C897" t="str">
            <v>HMI Assy</v>
          </cell>
        </row>
        <row r="898">
          <cell r="A898" t="str">
            <v>02147-0053</v>
          </cell>
          <cell r="B898" t="str">
            <v>HMI</v>
          </cell>
          <cell r="C898" t="str">
            <v>HMI Assy</v>
          </cell>
        </row>
        <row r="899">
          <cell r="A899" t="str">
            <v>02147-0054</v>
          </cell>
          <cell r="B899" t="str">
            <v>HMI</v>
          </cell>
          <cell r="C899" t="str">
            <v>HMI Assy</v>
          </cell>
        </row>
        <row r="900">
          <cell r="A900" t="str">
            <v>02147-0055</v>
          </cell>
          <cell r="B900" t="str">
            <v>HMI</v>
          </cell>
          <cell r="C900" t="str">
            <v>HMI Assy</v>
          </cell>
        </row>
        <row r="901">
          <cell r="A901" t="str">
            <v>02147-0056</v>
          </cell>
          <cell r="B901" t="str">
            <v>HMI</v>
          </cell>
          <cell r="C901" t="str">
            <v>HMI Assy</v>
          </cell>
        </row>
        <row r="902">
          <cell r="A902" t="str">
            <v>02147-0057</v>
          </cell>
          <cell r="B902" t="str">
            <v>HMI</v>
          </cell>
          <cell r="C902" t="str">
            <v>HMI Assy</v>
          </cell>
        </row>
        <row r="903">
          <cell r="A903" t="str">
            <v>02147-0058</v>
          </cell>
          <cell r="B903" t="str">
            <v>HMI</v>
          </cell>
          <cell r="C903" t="str">
            <v>HMI Assy</v>
          </cell>
        </row>
        <row r="904">
          <cell r="A904" t="str">
            <v>02147-0059</v>
          </cell>
          <cell r="B904" t="str">
            <v>HMI</v>
          </cell>
          <cell r="C904" t="str">
            <v>HMI Assy</v>
          </cell>
        </row>
        <row r="905">
          <cell r="A905" t="str">
            <v>02147-0060</v>
          </cell>
          <cell r="B905" t="str">
            <v>HMI</v>
          </cell>
          <cell r="C905" t="str">
            <v>HMI Assy</v>
          </cell>
        </row>
        <row r="906">
          <cell r="A906" t="str">
            <v>02147-0061</v>
          </cell>
          <cell r="B906" t="str">
            <v>HMI</v>
          </cell>
          <cell r="C906" t="str">
            <v>HMI Assy</v>
          </cell>
        </row>
        <row r="907">
          <cell r="A907" t="str">
            <v>02147-0062</v>
          </cell>
          <cell r="B907" t="str">
            <v>Translation</v>
          </cell>
          <cell r="C907" t="str">
            <v>Cable Assy, Micropos. &amp; Translation</v>
          </cell>
        </row>
        <row r="908">
          <cell r="A908" t="str">
            <v>02147-0063</v>
          </cell>
          <cell r="B908" t="str">
            <v>Translation</v>
          </cell>
          <cell r="C908" t="str">
            <v>Cable Assy, Micropos. &amp; Translation</v>
          </cell>
        </row>
        <row r="909">
          <cell r="A909" t="str">
            <v>02147-0064</v>
          </cell>
          <cell r="B909" t="str">
            <v>Translation</v>
          </cell>
          <cell r="C909" t="str">
            <v>Cable Assy, Micropos. &amp; Translation</v>
          </cell>
        </row>
        <row r="910">
          <cell r="A910" t="str">
            <v>02147-0065</v>
          </cell>
          <cell r="B910" t="str">
            <v>Translation</v>
          </cell>
          <cell r="C910" t="str">
            <v>Cable Assy, Micropos. &amp; Translation</v>
          </cell>
        </row>
        <row r="911">
          <cell r="A911" t="str">
            <v>02147-0066</v>
          </cell>
          <cell r="B911" t="str">
            <v>Translation</v>
          </cell>
          <cell r="C911" t="str">
            <v>Cable Assy, Micropos. &amp; Translation</v>
          </cell>
        </row>
        <row r="912">
          <cell r="A912" t="str">
            <v>02147-0067</v>
          </cell>
          <cell r="B912" t="str">
            <v>Translation</v>
          </cell>
          <cell r="C912" t="str">
            <v>Cable Assy, Micropos. &amp; Translation</v>
          </cell>
        </row>
        <row r="913">
          <cell r="A913" t="str">
            <v>02147-0068</v>
          </cell>
          <cell r="B913" t="str">
            <v>Translation</v>
          </cell>
          <cell r="C913" t="str">
            <v>Cable Assy, Micropos. &amp; Translation</v>
          </cell>
        </row>
        <row r="914">
          <cell r="A914" t="str">
            <v>02147-0069</v>
          </cell>
          <cell r="B914" t="str">
            <v>Translation</v>
          </cell>
          <cell r="C914" t="str">
            <v>Cable Assy, Micropos. &amp; Translation</v>
          </cell>
        </row>
        <row r="915">
          <cell r="A915" t="str">
            <v>02147-0070</v>
          </cell>
          <cell r="B915" t="str">
            <v>Translation</v>
          </cell>
          <cell r="C915" t="str">
            <v>Cable Assy, Micropos. &amp; Translation</v>
          </cell>
        </row>
        <row r="916">
          <cell r="A916" t="str">
            <v>02147-0071</v>
          </cell>
          <cell r="B916" t="str">
            <v>Translation</v>
          </cell>
          <cell r="C916" t="str">
            <v>Cable Assy, Micropos. &amp; Translation</v>
          </cell>
        </row>
        <row r="917">
          <cell r="A917" t="str">
            <v>02147-0072</v>
          </cell>
          <cell r="B917" t="str">
            <v>Translation</v>
          </cell>
          <cell r="C917" t="str">
            <v>Cable Assy, Micropos. &amp; Translation</v>
          </cell>
        </row>
        <row r="918">
          <cell r="A918" t="str">
            <v>02147-0073</v>
          </cell>
          <cell r="B918" t="str">
            <v>Translation</v>
          </cell>
          <cell r="C918" t="str">
            <v>Cable Assy, Micropos. &amp; Translation</v>
          </cell>
        </row>
        <row r="919">
          <cell r="A919" t="str">
            <v>02147-0074</v>
          </cell>
          <cell r="B919" t="str">
            <v>Translation</v>
          </cell>
          <cell r="C919" t="str">
            <v>Cable Assy, Micropos. &amp; Translation</v>
          </cell>
        </row>
        <row r="920">
          <cell r="A920" t="str">
            <v>02147-0075</v>
          </cell>
          <cell r="B920" t="str">
            <v>Translation</v>
          </cell>
          <cell r="C920" t="str">
            <v>Specification, Aerotech NRE &amp; Test</v>
          </cell>
        </row>
        <row r="921">
          <cell r="A921" t="str">
            <v>02147-0076</v>
          </cell>
          <cell r="B921" t="str">
            <v>Translation</v>
          </cell>
          <cell r="C921" t="str">
            <v>Vertical Drive Assy</v>
          </cell>
        </row>
        <row r="922">
          <cell r="A922" t="str">
            <v>02147-0077</v>
          </cell>
          <cell r="B922" t="str">
            <v>Translation</v>
          </cell>
          <cell r="C922" t="str">
            <v>Vertical Drive Assy</v>
          </cell>
        </row>
        <row r="923">
          <cell r="A923" t="str">
            <v>02147-0078</v>
          </cell>
          <cell r="B923" t="str">
            <v>Translation</v>
          </cell>
          <cell r="C923" t="str">
            <v>Vertical Drive Assy</v>
          </cell>
        </row>
        <row r="924">
          <cell r="A924" t="str">
            <v>02147-0079</v>
          </cell>
          <cell r="B924" t="str">
            <v>Translation</v>
          </cell>
          <cell r="C924" t="str">
            <v>Vertical Drive Assy</v>
          </cell>
        </row>
        <row r="925">
          <cell r="A925" t="str">
            <v>02147-0080</v>
          </cell>
          <cell r="B925" t="str">
            <v>Translation</v>
          </cell>
          <cell r="C925" t="str">
            <v>Vertical Drive Assy</v>
          </cell>
        </row>
        <row r="926">
          <cell r="A926" t="str">
            <v>02147-0081</v>
          </cell>
          <cell r="B926" t="str">
            <v>Translation</v>
          </cell>
          <cell r="C926" t="str">
            <v>Vertical Drive Assy</v>
          </cell>
        </row>
        <row r="927">
          <cell r="A927" t="str">
            <v>02147-0082</v>
          </cell>
          <cell r="B927" t="str">
            <v>Translation</v>
          </cell>
          <cell r="C927" t="str">
            <v>Vertical Drive Assy</v>
          </cell>
        </row>
        <row r="928">
          <cell r="A928" t="str">
            <v>02147-0083</v>
          </cell>
          <cell r="B928" t="str">
            <v>Translation</v>
          </cell>
          <cell r="C928" t="str">
            <v>Vertical Drive Assy</v>
          </cell>
        </row>
        <row r="929">
          <cell r="A929" t="str">
            <v>02147-0084</v>
          </cell>
          <cell r="B929" t="str">
            <v>Translation</v>
          </cell>
          <cell r="C929" t="str">
            <v>Vertical Drive Assy</v>
          </cell>
        </row>
        <row r="930">
          <cell r="A930" t="str">
            <v>02147-0085</v>
          </cell>
          <cell r="B930" t="str">
            <v>Translation</v>
          </cell>
          <cell r="C930" t="str">
            <v>Vertical Drive Assy</v>
          </cell>
        </row>
        <row r="931">
          <cell r="A931" t="str">
            <v>02147-0086</v>
          </cell>
          <cell r="B931" t="str">
            <v>Translation</v>
          </cell>
          <cell r="C931" t="str">
            <v>Vertical Drive Assy</v>
          </cell>
        </row>
        <row r="932">
          <cell r="A932" t="str">
            <v>02147-0087</v>
          </cell>
          <cell r="B932" t="str">
            <v>Translation</v>
          </cell>
          <cell r="C932" t="str">
            <v>Vertical Drive Assy</v>
          </cell>
        </row>
        <row r="933">
          <cell r="A933" t="str">
            <v>02147-0088</v>
          </cell>
          <cell r="B933" t="str">
            <v>Translation</v>
          </cell>
          <cell r="C933" t="str">
            <v>Vertical Drive Assy</v>
          </cell>
        </row>
        <row r="934">
          <cell r="A934" t="str">
            <v>02147-0089</v>
          </cell>
          <cell r="B934" t="str">
            <v>Translation</v>
          </cell>
          <cell r="C934" t="str">
            <v>Vertical Drive Assy</v>
          </cell>
        </row>
        <row r="935">
          <cell r="A935" t="str">
            <v>02147-0090</v>
          </cell>
          <cell r="B935" t="str">
            <v>Translation</v>
          </cell>
          <cell r="C935" t="str">
            <v>Vertical Drive Assy</v>
          </cell>
        </row>
        <row r="936">
          <cell r="A936" t="str">
            <v>02147-0091</v>
          </cell>
          <cell r="B936" t="str">
            <v>Translation</v>
          </cell>
          <cell r="C936" t="str">
            <v>Vertical Drive Assy</v>
          </cell>
        </row>
        <row r="937">
          <cell r="A937" t="str">
            <v>02147-0092</v>
          </cell>
          <cell r="B937" t="str">
            <v>Translation</v>
          </cell>
          <cell r="C937" t="str">
            <v>Vertical Drive Assy</v>
          </cell>
        </row>
        <row r="938">
          <cell r="A938" t="str">
            <v>02147-0093</v>
          </cell>
          <cell r="B938" t="str">
            <v>Translation</v>
          </cell>
          <cell r="C938" t="str">
            <v>Vertical Drive Assy</v>
          </cell>
        </row>
        <row r="939">
          <cell r="A939" t="str">
            <v>02147-0094</v>
          </cell>
          <cell r="B939" t="str">
            <v>Translation</v>
          </cell>
          <cell r="C939" t="str">
            <v>Vertical Drive Assy</v>
          </cell>
        </row>
        <row r="940">
          <cell r="A940" t="str">
            <v>02147-0095</v>
          </cell>
          <cell r="B940" t="str">
            <v>Translation</v>
          </cell>
          <cell r="C940" t="str">
            <v>Vertical Drive Assy</v>
          </cell>
        </row>
        <row r="941">
          <cell r="A941" t="str">
            <v>02147-0096</v>
          </cell>
          <cell r="B941" t="str">
            <v>Translation</v>
          </cell>
          <cell r="C941" t="str">
            <v>Vertical Drive Assy</v>
          </cell>
        </row>
        <row r="942">
          <cell r="A942" t="str">
            <v>02147-0097</v>
          </cell>
          <cell r="B942" t="str">
            <v>Translation</v>
          </cell>
          <cell r="C942" t="str">
            <v>Vertical Drive Assy</v>
          </cell>
        </row>
        <row r="943">
          <cell r="A943" t="str">
            <v>02147-0098</v>
          </cell>
          <cell r="B943" t="str">
            <v>Translation</v>
          </cell>
          <cell r="C943" t="str">
            <v>Vertical Drive Assy</v>
          </cell>
        </row>
        <row r="944">
          <cell r="A944" t="str">
            <v>02147-0099</v>
          </cell>
          <cell r="B944" t="str">
            <v>Translation</v>
          </cell>
          <cell r="C944" t="str">
            <v>Vertical Drive Assy</v>
          </cell>
        </row>
        <row r="945">
          <cell r="A945" t="str">
            <v>02147-0100</v>
          </cell>
          <cell r="B945" t="str">
            <v>Translation</v>
          </cell>
          <cell r="C945" t="str">
            <v>Vertical Drive Assy</v>
          </cell>
        </row>
        <row r="946">
          <cell r="A946" t="str">
            <v>02147-0101</v>
          </cell>
          <cell r="B946" t="str">
            <v>Translation</v>
          </cell>
          <cell r="C946" t="str">
            <v>Vertical Drive Assy</v>
          </cell>
        </row>
        <row r="947">
          <cell r="A947" t="str">
            <v>02147-0102</v>
          </cell>
          <cell r="B947" t="str">
            <v>Translation</v>
          </cell>
          <cell r="C947" t="str">
            <v>Vertical Drive Assy</v>
          </cell>
        </row>
        <row r="948">
          <cell r="A948" t="str">
            <v>02147-0103</v>
          </cell>
          <cell r="B948" t="str">
            <v>Translation</v>
          </cell>
          <cell r="C948" t="str">
            <v>Vertical Drive Assy</v>
          </cell>
        </row>
        <row r="949">
          <cell r="A949" t="str">
            <v>02147-0104</v>
          </cell>
          <cell r="B949" t="str">
            <v>Translation</v>
          </cell>
          <cell r="C949" t="str">
            <v>Vertical Drive Assy</v>
          </cell>
        </row>
        <row r="950">
          <cell r="A950" t="str">
            <v>02147-0105</v>
          </cell>
          <cell r="B950" t="str">
            <v>Translation</v>
          </cell>
          <cell r="C950" t="str">
            <v>Vertical Drive Assy</v>
          </cell>
        </row>
        <row r="951">
          <cell r="A951" t="str">
            <v>02147-0106</v>
          </cell>
          <cell r="B951" t="str">
            <v>Translation</v>
          </cell>
          <cell r="C951" t="str">
            <v>Vertical Drive Assy</v>
          </cell>
        </row>
        <row r="952">
          <cell r="A952" t="str">
            <v>02147-0107</v>
          </cell>
          <cell r="B952" t="str">
            <v>Translation</v>
          </cell>
          <cell r="C952" t="str">
            <v>Vertical Drive Assy</v>
          </cell>
        </row>
        <row r="953">
          <cell r="A953" t="str">
            <v>02147-0108</v>
          </cell>
          <cell r="B953" t="str">
            <v>Translation</v>
          </cell>
          <cell r="C953" t="str">
            <v>Vertical Drive Assy</v>
          </cell>
        </row>
        <row r="954">
          <cell r="A954" t="str">
            <v>02147-0109</v>
          </cell>
          <cell r="B954" t="str">
            <v>Translation</v>
          </cell>
          <cell r="C954" t="str">
            <v>Vertical Drive Assy</v>
          </cell>
        </row>
        <row r="955">
          <cell r="A955" t="str">
            <v>02147-0110</v>
          </cell>
          <cell r="B955" t="str">
            <v>Translation</v>
          </cell>
          <cell r="C955" t="str">
            <v>Vertical Drive Assy</v>
          </cell>
        </row>
        <row r="956">
          <cell r="A956" t="str">
            <v>02147-0111</v>
          </cell>
          <cell r="B956" t="str">
            <v>Translation</v>
          </cell>
          <cell r="C956" t="str">
            <v>Vertical Drive Assy</v>
          </cell>
        </row>
        <row r="957">
          <cell r="A957" t="str">
            <v>02147-0112</v>
          </cell>
          <cell r="B957" t="str">
            <v>Translation</v>
          </cell>
          <cell r="C957" t="str">
            <v>Vertical Drive Assy</v>
          </cell>
        </row>
        <row r="958">
          <cell r="A958" t="str">
            <v>02147-0113</v>
          </cell>
          <cell r="B958" t="str">
            <v>Translation</v>
          </cell>
          <cell r="C958" t="str">
            <v>Vertical Drive Assy</v>
          </cell>
        </row>
        <row r="959">
          <cell r="A959" t="str">
            <v>02147-0114</v>
          </cell>
          <cell r="B959" t="str">
            <v>Translation</v>
          </cell>
          <cell r="C959" t="str">
            <v>Vertical Drive Assy</v>
          </cell>
        </row>
        <row r="960">
          <cell r="A960" t="str">
            <v>02147-0115</v>
          </cell>
          <cell r="B960" t="str">
            <v>Translation</v>
          </cell>
          <cell r="C960" t="str">
            <v>Horizontal Drive Assy</v>
          </cell>
        </row>
        <row r="961">
          <cell r="A961" t="str">
            <v>02147-0116</v>
          </cell>
          <cell r="B961" t="str">
            <v>Translation</v>
          </cell>
          <cell r="C961" t="str">
            <v>Horizontal Drive Assy</v>
          </cell>
        </row>
        <row r="962">
          <cell r="A962" t="str">
            <v>02147-0117</v>
          </cell>
          <cell r="B962" t="str">
            <v>Translation</v>
          </cell>
          <cell r="C962" t="str">
            <v>Horizontal Drive Assy</v>
          </cell>
        </row>
        <row r="963">
          <cell r="A963" t="str">
            <v>02147-0118</v>
          </cell>
          <cell r="B963" t="str">
            <v>Translation</v>
          </cell>
          <cell r="C963" t="str">
            <v>Horizontal Drive Assy</v>
          </cell>
        </row>
        <row r="964">
          <cell r="A964" t="str">
            <v>02147-0119</v>
          </cell>
          <cell r="B964" t="str">
            <v>Translation</v>
          </cell>
          <cell r="C964" t="str">
            <v>Horizontal Drive Assy</v>
          </cell>
        </row>
        <row r="965">
          <cell r="A965" t="str">
            <v>02147-0120</v>
          </cell>
          <cell r="B965" t="str">
            <v>Translation</v>
          </cell>
          <cell r="C965" t="str">
            <v>Horizontal Drive Assy</v>
          </cell>
        </row>
        <row r="966">
          <cell r="A966" t="str">
            <v>02147-0121</v>
          </cell>
          <cell r="B966" t="str">
            <v>Translation</v>
          </cell>
          <cell r="C966" t="str">
            <v>Horizontal Drive Assy</v>
          </cell>
        </row>
        <row r="967">
          <cell r="A967" t="str">
            <v>02147-0122</v>
          </cell>
          <cell r="B967" t="str">
            <v>Translation</v>
          </cell>
          <cell r="C967" t="str">
            <v>Horizontal Drive Assy</v>
          </cell>
        </row>
        <row r="968">
          <cell r="A968" t="str">
            <v>02147-0123</v>
          </cell>
          <cell r="B968" t="str">
            <v>Translation</v>
          </cell>
          <cell r="C968" t="str">
            <v>Horizontal Drive Assy</v>
          </cell>
        </row>
        <row r="969">
          <cell r="A969" t="str">
            <v>02147-0124</v>
          </cell>
          <cell r="B969" t="str">
            <v>Translation</v>
          </cell>
          <cell r="C969" t="str">
            <v>Horizontal Drive Assy</v>
          </cell>
        </row>
        <row r="970">
          <cell r="A970" t="str">
            <v>02147-0125</v>
          </cell>
          <cell r="B970" t="str">
            <v>Translation</v>
          </cell>
          <cell r="C970" t="str">
            <v>Horizontal Drive Assy</v>
          </cell>
        </row>
        <row r="971">
          <cell r="A971" t="str">
            <v>02147-0126</v>
          </cell>
          <cell r="B971" t="str">
            <v>Translation</v>
          </cell>
          <cell r="C971" t="str">
            <v>Horizontal Drive Assy</v>
          </cell>
        </row>
        <row r="972">
          <cell r="A972" t="str">
            <v>02147-0127</v>
          </cell>
          <cell r="B972" t="str">
            <v>Translation</v>
          </cell>
          <cell r="C972" t="str">
            <v>Horizontal Drive Assy</v>
          </cell>
        </row>
        <row r="973">
          <cell r="A973" t="str">
            <v>02147-0128</v>
          </cell>
          <cell r="B973" t="str">
            <v>Translation</v>
          </cell>
          <cell r="C973" t="str">
            <v>Horizontal Drive Assy</v>
          </cell>
        </row>
        <row r="974">
          <cell r="A974" t="str">
            <v>02147-0129</v>
          </cell>
          <cell r="B974" t="str">
            <v>Translation</v>
          </cell>
          <cell r="C974" t="str">
            <v>Horizontal Drive Assy</v>
          </cell>
        </row>
        <row r="975">
          <cell r="A975" t="str">
            <v>02147-0130</v>
          </cell>
          <cell r="B975" t="str">
            <v>Translation</v>
          </cell>
          <cell r="C975" t="str">
            <v>Cable Track Assy</v>
          </cell>
        </row>
        <row r="976">
          <cell r="A976" t="str">
            <v>02147-0131</v>
          </cell>
          <cell r="B976" t="str">
            <v>Translation</v>
          </cell>
          <cell r="C976" t="str">
            <v>Horizontal Drive Assy</v>
          </cell>
        </row>
        <row r="977">
          <cell r="A977" t="str">
            <v>02147-0132</v>
          </cell>
          <cell r="B977" t="str">
            <v>Translation</v>
          </cell>
          <cell r="C977" t="str">
            <v>Horizontal Drive Assy</v>
          </cell>
        </row>
        <row r="978">
          <cell r="A978" t="str">
            <v>02147-0133</v>
          </cell>
          <cell r="B978" t="str">
            <v>Translation</v>
          </cell>
          <cell r="C978" t="str">
            <v>Horizontal Drive Assy</v>
          </cell>
        </row>
        <row r="979">
          <cell r="A979" t="str">
            <v>02147-0134</v>
          </cell>
          <cell r="B979" t="str">
            <v>Translation</v>
          </cell>
          <cell r="C979" t="str">
            <v>Horizontal Drive Assy</v>
          </cell>
        </row>
        <row r="980">
          <cell r="A980" t="str">
            <v>02147-0135</v>
          </cell>
          <cell r="B980" t="str">
            <v>Translation</v>
          </cell>
          <cell r="C980" t="str">
            <v>Horizontal Drive Assy</v>
          </cell>
        </row>
        <row r="981">
          <cell r="A981" t="str">
            <v>02147-0136</v>
          </cell>
          <cell r="B981" t="str">
            <v>Translation</v>
          </cell>
          <cell r="C981" t="str">
            <v>Micropositioner Assy</v>
          </cell>
        </row>
        <row r="982">
          <cell r="A982" t="str">
            <v>02147-0137</v>
          </cell>
          <cell r="B982" t="str">
            <v>Translation</v>
          </cell>
          <cell r="C982" t="str">
            <v>Micropositioner Assy</v>
          </cell>
        </row>
        <row r="983">
          <cell r="A983" t="str">
            <v>02147-0138</v>
          </cell>
        </row>
        <row r="984">
          <cell r="A984" t="str">
            <v>02147-0139</v>
          </cell>
          <cell r="B984" t="str">
            <v>Translation</v>
          </cell>
          <cell r="C984" t="str">
            <v>Micropositioner Assy</v>
          </cell>
        </row>
        <row r="985">
          <cell r="A985" t="str">
            <v>02147-0140</v>
          </cell>
          <cell r="B985" t="str">
            <v>Translation</v>
          </cell>
          <cell r="C985" t="str">
            <v>Micropositioner Assy</v>
          </cell>
        </row>
        <row r="986">
          <cell r="A986" t="str">
            <v>02147-0141</v>
          </cell>
          <cell r="B986" t="str">
            <v>Translation</v>
          </cell>
          <cell r="C986" t="str">
            <v>Micropositioner Assy</v>
          </cell>
        </row>
        <row r="987">
          <cell r="A987" t="str">
            <v>02147-0142</v>
          </cell>
          <cell r="B987" t="str">
            <v>Translation</v>
          </cell>
          <cell r="C987" t="str">
            <v>Micropositioner Assy</v>
          </cell>
        </row>
        <row r="988">
          <cell r="A988" t="str">
            <v>02147-0143</v>
          </cell>
        </row>
        <row r="989">
          <cell r="A989" t="str">
            <v>02147-0144</v>
          </cell>
          <cell r="B989" t="str">
            <v>Translation</v>
          </cell>
          <cell r="C989" t="str">
            <v>Micropositioner Assy</v>
          </cell>
        </row>
        <row r="990">
          <cell r="A990" t="str">
            <v>02147-0145</v>
          </cell>
        </row>
        <row r="991">
          <cell r="A991" t="str">
            <v>02147-0146</v>
          </cell>
        </row>
        <row r="992">
          <cell r="A992" t="str">
            <v>02147-0147</v>
          </cell>
        </row>
        <row r="993">
          <cell r="A993" t="str">
            <v>02147-0148</v>
          </cell>
        </row>
        <row r="994">
          <cell r="A994" t="str">
            <v>02147-0149</v>
          </cell>
        </row>
        <row r="995">
          <cell r="A995" t="str">
            <v>02147-0150</v>
          </cell>
        </row>
        <row r="996">
          <cell r="A996" t="str">
            <v>02147-0151</v>
          </cell>
        </row>
        <row r="997">
          <cell r="A997" t="str">
            <v>02147-0152</v>
          </cell>
        </row>
        <row r="998">
          <cell r="A998" t="str">
            <v>02147-0153</v>
          </cell>
        </row>
        <row r="999">
          <cell r="A999" t="str">
            <v>02147-0154</v>
          </cell>
        </row>
        <row r="1000">
          <cell r="A1000" t="str">
            <v>02147-0155</v>
          </cell>
        </row>
        <row r="1001">
          <cell r="A1001" t="str">
            <v>02147-0156</v>
          </cell>
        </row>
        <row r="1002">
          <cell r="A1002" t="str">
            <v>02147-0157</v>
          </cell>
        </row>
        <row r="1003">
          <cell r="A1003" t="str">
            <v>02147-0158</v>
          </cell>
        </row>
        <row r="1004">
          <cell r="A1004" t="str">
            <v>02147-0159</v>
          </cell>
        </row>
        <row r="1005">
          <cell r="A1005" t="str">
            <v>02147-0160</v>
          </cell>
        </row>
        <row r="1006">
          <cell r="A1006" t="str">
            <v>02147-0161</v>
          </cell>
        </row>
        <row r="1007">
          <cell r="A1007" t="str">
            <v>02147-0162</v>
          </cell>
          <cell r="B1007" t="str">
            <v>Translation</v>
          </cell>
          <cell r="C1007" t="str">
            <v>Micropositioner Assy</v>
          </cell>
        </row>
        <row r="1008">
          <cell r="A1008" t="str">
            <v>02147-0163</v>
          </cell>
          <cell r="B1008" t="str">
            <v>Translation</v>
          </cell>
          <cell r="C1008" t="str">
            <v>Micropositioner Assy</v>
          </cell>
        </row>
        <row r="1009">
          <cell r="A1009" t="str">
            <v>02147-0164</v>
          </cell>
          <cell r="B1009" t="str">
            <v>Translation</v>
          </cell>
          <cell r="C1009" t="str">
            <v>Micropositioner Assy</v>
          </cell>
        </row>
        <row r="1010">
          <cell r="A1010" t="str">
            <v>02147-0165</v>
          </cell>
          <cell r="B1010" t="str">
            <v>Translation</v>
          </cell>
          <cell r="C1010" t="str">
            <v>Micropositioner Assy</v>
          </cell>
        </row>
        <row r="1011">
          <cell r="A1011" t="str">
            <v>02147-0166</v>
          </cell>
        </row>
        <row r="1012">
          <cell r="A1012" t="str">
            <v>02147-0167</v>
          </cell>
          <cell r="B1012" t="str">
            <v>Translation</v>
          </cell>
          <cell r="C1012" t="str">
            <v>Micropositioner Assy</v>
          </cell>
        </row>
        <row r="1013">
          <cell r="A1013" t="str">
            <v>02147-0168</v>
          </cell>
          <cell r="B1013" t="str">
            <v>Translation</v>
          </cell>
          <cell r="C1013" t="str">
            <v>Micropositioner Assy</v>
          </cell>
        </row>
        <row r="1014">
          <cell r="A1014" t="str">
            <v>02147-0169</v>
          </cell>
          <cell r="B1014" t="str">
            <v>Translation</v>
          </cell>
          <cell r="C1014" t="str">
            <v>Micropositioner Assy</v>
          </cell>
        </row>
        <row r="1015">
          <cell r="A1015" t="str">
            <v>02147-0170</v>
          </cell>
          <cell r="B1015" t="str">
            <v>Translation</v>
          </cell>
          <cell r="C1015" t="str">
            <v>Micropositioner Assy</v>
          </cell>
        </row>
        <row r="1016">
          <cell r="A1016" t="str">
            <v>02147-0171</v>
          </cell>
          <cell r="B1016" t="str">
            <v>Translation</v>
          </cell>
          <cell r="C1016" t="str">
            <v>Micropositioner Assy</v>
          </cell>
        </row>
        <row r="1017">
          <cell r="A1017" t="str">
            <v>02147-0172</v>
          </cell>
          <cell r="B1017" t="str">
            <v>Translation</v>
          </cell>
          <cell r="C1017" t="str">
            <v>Micropositioner Assy</v>
          </cell>
        </row>
        <row r="1018">
          <cell r="A1018" t="str">
            <v>02147-0173</v>
          </cell>
          <cell r="B1018" t="str">
            <v>Translation</v>
          </cell>
          <cell r="C1018" t="str">
            <v>Micropositioner Assy</v>
          </cell>
        </row>
        <row r="1019">
          <cell r="A1019" t="str">
            <v>02147-0174</v>
          </cell>
          <cell r="B1019" t="str">
            <v>Translation</v>
          </cell>
          <cell r="C1019" t="str">
            <v>Micropositioner Assy</v>
          </cell>
        </row>
        <row r="1020">
          <cell r="A1020" t="str">
            <v>02147-0175</v>
          </cell>
          <cell r="B1020" t="str">
            <v>Translation</v>
          </cell>
          <cell r="C1020" t="str">
            <v>Micropositioner Assy</v>
          </cell>
        </row>
        <row r="1021">
          <cell r="A1021" t="str">
            <v>02147-0176</v>
          </cell>
          <cell r="B1021" t="str">
            <v>Translation</v>
          </cell>
          <cell r="C1021" t="str">
            <v>Micropositioner Assy</v>
          </cell>
        </row>
        <row r="1022">
          <cell r="A1022" t="str">
            <v>02147-0177</v>
          </cell>
          <cell r="B1022" t="str">
            <v>Translation</v>
          </cell>
          <cell r="C1022" t="str">
            <v>Micropositioner Assy</v>
          </cell>
        </row>
        <row r="1023">
          <cell r="A1023" t="str">
            <v>02147-0178</v>
          </cell>
          <cell r="B1023" t="str">
            <v>Translation</v>
          </cell>
          <cell r="C1023" t="str">
            <v>Micropositioner Assy</v>
          </cell>
        </row>
        <row r="1024">
          <cell r="A1024" t="str">
            <v>02147-0179</v>
          </cell>
          <cell r="B1024" t="str">
            <v>Translation</v>
          </cell>
          <cell r="C1024" t="str">
            <v>Micropositioner Assy</v>
          </cell>
        </row>
        <row r="1025">
          <cell r="A1025" t="str">
            <v>02147-0180</v>
          </cell>
          <cell r="B1025" t="str">
            <v>Translation</v>
          </cell>
          <cell r="C1025" t="str">
            <v>Micropositioner Assy</v>
          </cell>
        </row>
        <row r="1026">
          <cell r="A1026" t="str">
            <v>02147-0181</v>
          </cell>
          <cell r="B1026" t="str">
            <v>Translation</v>
          </cell>
          <cell r="C1026" t="str">
            <v>Micropositioner Assy</v>
          </cell>
        </row>
        <row r="1027">
          <cell r="A1027" t="str">
            <v>02147-0182</v>
          </cell>
          <cell r="B1027" t="str">
            <v>Translation</v>
          </cell>
          <cell r="C1027" t="str">
            <v>Micropositioner Assy</v>
          </cell>
        </row>
        <row r="1028">
          <cell r="A1028" t="str">
            <v>02147-0183</v>
          </cell>
          <cell r="B1028" t="str">
            <v>Translation</v>
          </cell>
          <cell r="C1028" t="str">
            <v>Micropositioner Assy</v>
          </cell>
        </row>
        <row r="1029">
          <cell r="A1029" t="str">
            <v>02147-0184</v>
          </cell>
          <cell r="B1029" t="str">
            <v>Translation</v>
          </cell>
          <cell r="C1029" t="str">
            <v>Micropositioner Assy</v>
          </cell>
        </row>
        <row r="1030">
          <cell r="A1030" t="str">
            <v>02147-0185</v>
          </cell>
          <cell r="B1030" t="str">
            <v>Translation</v>
          </cell>
          <cell r="C1030" t="str">
            <v>Micropositioner Assy</v>
          </cell>
        </row>
        <row r="1031">
          <cell r="A1031" t="str">
            <v>02147-0186</v>
          </cell>
          <cell r="B1031" t="str">
            <v>Translation</v>
          </cell>
          <cell r="C1031" t="str">
            <v>Micropositioner Assy</v>
          </cell>
        </row>
        <row r="1032">
          <cell r="A1032" t="str">
            <v>02147-0187</v>
          </cell>
          <cell r="B1032" t="str">
            <v>Translation</v>
          </cell>
          <cell r="C1032" t="str">
            <v>Micropositioner Assy</v>
          </cell>
        </row>
        <row r="1033">
          <cell r="A1033" t="str">
            <v>02147-0188</v>
          </cell>
          <cell r="B1033" t="str">
            <v>Translation</v>
          </cell>
          <cell r="C1033" t="str">
            <v>Micropositioner Assy</v>
          </cell>
        </row>
        <row r="1034">
          <cell r="A1034" t="str">
            <v>02147-0189</v>
          </cell>
          <cell r="B1034" t="str">
            <v>Translation</v>
          </cell>
          <cell r="C1034" t="str">
            <v>Micropositioner Assy</v>
          </cell>
        </row>
        <row r="1035">
          <cell r="A1035" t="str">
            <v>02147-0190</v>
          </cell>
          <cell r="B1035" t="str">
            <v>Translation</v>
          </cell>
          <cell r="C1035" t="str">
            <v>Micropositioner Assy</v>
          </cell>
        </row>
        <row r="1036">
          <cell r="A1036" t="str">
            <v>02147-0191</v>
          </cell>
          <cell r="B1036" t="str">
            <v>Translation</v>
          </cell>
          <cell r="C1036" t="str">
            <v>Micropositioner Assy</v>
          </cell>
        </row>
        <row r="1037">
          <cell r="A1037" t="str">
            <v>02147-0192</v>
          </cell>
          <cell r="B1037" t="str">
            <v>Translation</v>
          </cell>
          <cell r="C1037" t="str">
            <v>Micropositioner Assy</v>
          </cell>
        </row>
        <row r="1038">
          <cell r="A1038" t="str">
            <v>02147-0193</v>
          </cell>
          <cell r="B1038" t="str">
            <v>Translation</v>
          </cell>
          <cell r="C1038" t="str">
            <v>Micropositioner Assy</v>
          </cell>
        </row>
        <row r="1039">
          <cell r="A1039" t="str">
            <v>02147-0194</v>
          </cell>
          <cell r="B1039" t="str">
            <v>Translation</v>
          </cell>
          <cell r="C1039" t="str">
            <v>Micropositioner Assy</v>
          </cell>
        </row>
        <row r="1040">
          <cell r="A1040" t="str">
            <v>02147-0195</v>
          </cell>
          <cell r="B1040" t="str">
            <v>Translation</v>
          </cell>
          <cell r="C1040" t="str">
            <v>Micropositioner Assy</v>
          </cell>
        </row>
        <row r="1041">
          <cell r="A1041" t="str">
            <v>02147-0196</v>
          </cell>
          <cell r="B1041" t="str">
            <v>Translation</v>
          </cell>
          <cell r="C1041" t="str">
            <v>Micropositioner Assy</v>
          </cell>
        </row>
        <row r="1042">
          <cell r="A1042" t="str">
            <v>02147-0197</v>
          </cell>
          <cell r="B1042" t="str">
            <v>Translation</v>
          </cell>
          <cell r="C1042" t="str">
            <v>Micropositioner Assy</v>
          </cell>
        </row>
        <row r="1043">
          <cell r="A1043" t="str">
            <v>02147-0198</v>
          </cell>
          <cell r="B1043" t="str">
            <v>Translation</v>
          </cell>
          <cell r="C1043" t="str">
            <v>Micropositioner Assy</v>
          </cell>
        </row>
        <row r="1044">
          <cell r="A1044" t="str">
            <v>02147-0199</v>
          </cell>
        </row>
        <row r="1045">
          <cell r="A1045" t="str">
            <v>02147-0200</v>
          </cell>
          <cell r="B1045" t="str">
            <v>Translation</v>
          </cell>
          <cell r="C1045" t="str">
            <v>Micropositioner Assy</v>
          </cell>
        </row>
        <row r="1046">
          <cell r="A1046" t="str">
            <v>02147-0201</v>
          </cell>
          <cell r="B1046" t="str">
            <v>Translation</v>
          </cell>
          <cell r="C1046" t="str">
            <v>Micropositioner Assy</v>
          </cell>
        </row>
        <row r="1047">
          <cell r="A1047" t="str">
            <v>02147-0202</v>
          </cell>
          <cell r="B1047" t="str">
            <v>Translation</v>
          </cell>
          <cell r="C1047" t="str">
            <v>Micropositioner Assy</v>
          </cell>
        </row>
        <row r="1048">
          <cell r="A1048" t="str">
            <v>02147-0203</v>
          </cell>
          <cell r="B1048" t="str">
            <v>Translation</v>
          </cell>
          <cell r="C1048" t="str">
            <v>Micropositioner Assy</v>
          </cell>
        </row>
        <row r="1049">
          <cell r="A1049" t="str">
            <v>02147-0204</v>
          </cell>
          <cell r="B1049" t="str">
            <v>Translation</v>
          </cell>
          <cell r="C1049" t="str">
            <v>Micropositioner Assy</v>
          </cell>
        </row>
        <row r="1050">
          <cell r="A1050" t="str">
            <v>02147-0205</v>
          </cell>
          <cell r="B1050" t="str">
            <v>Translation</v>
          </cell>
          <cell r="C1050" t="str">
            <v>Micropositioner Assy</v>
          </cell>
        </row>
        <row r="1051">
          <cell r="A1051" t="str">
            <v>02147-0206</v>
          </cell>
          <cell r="B1051" t="str">
            <v>Translation</v>
          </cell>
          <cell r="C1051" t="str">
            <v>Micropositioner Assy</v>
          </cell>
        </row>
        <row r="1052">
          <cell r="A1052" t="str">
            <v>02147-0207</v>
          </cell>
        </row>
        <row r="1053">
          <cell r="A1053" t="str">
            <v>02147-0208</v>
          </cell>
        </row>
        <row r="1054">
          <cell r="A1054" t="str">
            <v>02147-0209</v>
          </cell>
          <cell r="B1054" t="str">
            <v>Translation</v>
          </cell>
          <cell r="C1054" t="str">
            <v>Micropositioner Assy</v>
          </cell>
        </row>
        <row r="1055">
          <cell r="A1055" t="str">
            <v>02147-0210</v>
          </cell>
          <cell r="B1055" t="str">
            <v>Translation</v>
          </cell>
          <cell r="C1055" t="str">
            <v>Micropositioner Assy</v>
          </cell>
        </row>
        <row r="1056">
          <cell r="A1056" t="str">
            <v>02147-0211</v>
          </cell>
          <cell r="B1056" t="str">
            <v>Translation</v>
          </cell>
          <cell r="C1056" t="str">
            <v>Micropositioner Assy</v>
          </cell>
        </row>
        <row r="1057">
          <cell r="A1057" t="str">
            <v>02147-0212</v>
          </cell>
        </row>
        <row r="1058">
          <cell r="A1058" t="str">
            <v>02147-0213</v>
          </cell>
        </row>
        <row r="1059">
          <cell r="A1059" t="str">
            <v>02147-0214</v>
          </cell>
        </row>
        <row r="1060">
          <cell r="A1060" t="str">
            <v>02147-0215</v>
          </cell>
        </row>
        <row r="1061">
          <cell r="A1061" t="str">
            <v>02147-0216</v>
          </cell>
        </row>
        <row r="1062">
          <cell r="A1062" t="str">
            <v>02147-0217</v>
          </cell>
        </row>
        <row r="1063">
          <cell r="A1063" t="str">
            <v>02147-0218</v>
          </cell>
        </row>
        <row r="1064">
          <cell r="A1064" t="str">
            <v>02147-0219</v>
          </cell>
        </row>
        <row r="1065">
          <cell r="A1065" t="str">
            <v>02147-0220</v>
          </cell>
          <cell r="B1065" t="str">
            <v>Translation</v>
          </cell>
          <cell r="C1065" t="str">
            <v>Micropositioner Assy</v>
          </cell>
        </row>
        <row r="1066">
          <cell r="A1066" t="str">
            <v>02147-0221</v>
          </cell>
          <cell r="B1066" t="str">
            <v>Translation</v>
          </cell>
          <cell r="C1066" t="str">
            <v>Micropositioner Assy</v>
          </cell>
        </row>
        <row r="1067">
          <cell r="A1067" t="str">
            <v>02147-0222</v>
          </cell>
          <cell r="B1067" t="str">
            <v>Translation</v>
          </cell>
          <cell r="C1067" t="str">
            <v>Micropositioner Assy</v>
          </cell>
        </row>
        <row r="1068">
          <cell r="A1068" t="str">
            <v>02147-0223</v>
          </cell>
        </row>
        <row r="1069">
          <cell r="A1069" t="str">
            <v>02147-0224</v>
          </cell>
          <cell r="B1069" t="str">
            <v>Translation</v>
          </cell>
          <cell r="C1069" t="str">
            <v>Micropositioner Assy</v>
          </cell>
        </row>
        <row r="1070">
          <cell r="A1070" t="str">
            <v>02147-0225</v>
          </cell>
          <cell r="B1070" t="str">
            <v>Translation</v>
          </cell>
          <cell r="C1070" t="str">
            <v>Micropositioner Assy</v>
          </cell>
        </row>
        <row r="1071">
          <cell r="A1071" t="str">
            <v>02147-0226</v>
          </cell>
          <cell r="B1071" t="str">
            <v>Translation</v>
          </cell>
          <cell r="C1071" t="str">
            <v>Micropositioner Assy</v>
          </cell>
        </row>
        <row r="1072">
          <cell r="A1072" t="str">
            <v>02147-0227</v>
          </cell>
          <cell r="B1072" t="str">
            <v>Translation</v>
          </cell>
          <cell r="C1072" t="str">
            <v>Micropositioner Assy</v>
          </cell>
        </row>
        <row r="1073">
          <cell r="A1073" t="str">
            <v>02147-0228</v>
          </cell>
          <cell r="B1073" t="str">
            <v>Translation</v>
          </cell>
          <cell r="C1073" t="str">
            <v>Micropositioner Assy</v>
          </cell>
        </row>
        <row r="1074">
          <cell r="A1074" t="str">
            <v>02147-0229</v>
          </cell>
          <cell r="B1074" t="str">
            <v>Translation</v>
          </cell>
          <cell r="C1074" t="str">
            <v>Micropositioner Assy</v>
          </cell>
        </row>
        <row r="1075">
          <cell r="A1075" t="str">
            <v>02147-0230</v>
          </cell>
          <cell r="B1075" t="str">
            <v>Translation</v>
          </cell>
          <cell r="C1075" t="str">
            <v>Micropositioner Assy</v>
          </cell>
        </row>
        <row r="1076">
          <cell r="A1076" t="str">
            <v>02147-0231</v>
          </cell>
          <cell r="B1076" t="str">
            <v>Translation</v>
          </cell>
          <cell r="C1076" t="str">
            <v>Micropositioner Assy</v>
          </cell>
        </row>
        <row r="1077">
          <cell r="A1077" t="str">
            <v>02147-0232</v>
          </cell>
          <cell r="B1077" t="str">
            <v>Translation</v>
          </cell>
          <cell r="C1077" t="str">
            <v>Micropositioner Assy</v>
          </cell>
        </row>
        <row r="1078">
          <cell r="A1078" t="str">
            <v>02147-0233</v>
          </cell>
          <cell r="B1078" t="str">
            <v>Translation</v>
          </cell>
          <cell r="C1078" t="str">
            <v>Micropositioner Assy</v>
          </cell>
        </row>
        <row r="1079">
          <cell r="A1079" t="str">
            <v>02147-0234</v>
          </cell>
          <cell r="B1079" t="str">
            <v>Translation</v>
          </cell>
          <cell r="C1079" t="str">
            <v>Micropositioner Assy</v>
          </cell>
        </row>
        <row r="1080">
          <cell r="A1080" t="str">
            <v>02147-0235</v>
          </cell>
          <cell r="B1080" t="str">
            <v>Translation</v>
          </cell>
          <cell r="C1080" t="str">
            <v>Micropositioner Assy</v>
          </cell>
        </row>
        <row r="1081">
          <cell r="A1081" t="str">
            <v>02147-0236</v>
          </cell>
          <cell r="B1081" t="str">
            <v>Translation</v>
          </cell>
          <cell r="C1081" t="str">
            <v>Micropositioner Assy</v>
          </cell>
        </row>
        <row r="1082">
          <cell r="A1082" t="str">
            <v>02147-0237</v>
          </cell>
          <cell r="B1082" t="str">
            <v>Translation</v>
          </cell>
          <cell r="C1082" t="str">
            <v>Micropositioner Assy</v>
          </cell>
        </row>
        <row r="1083">
          <cell r="A1083" t="str">
            <v>02147-0238</v>
          </cell>
          <cell r="B1083" t="str">
            <v>Translation</v>
          </cell>
          <cell r="C1083" t="str">
            <v>Micropositioner Assy</v>
          </cell>
        </row>
        <row r="1084">
          <cell r="A1084" t="str">
            <v>02147-0239</v>
          </cell>
          <cell r="B1084" t="str">
            <v>Translation</v>
          </cell>
          <cell r="C1084" t="str">
            <v>Micropositioner Assy</v>
          </cell>
        </row>
        <row r="1085">
          <cell r="A1085" t="str">
            <v>02147-0240</v>
          </cell>
          <cell r="B1085" t="str">
            <v>Translation</v>
          </cell>
          <cell r="C1085" t="str">
            <v>Micropositioner Assy</v>
          </cell>
        </row>
        <row r="1086">
          <cell r="A1086" t="str">
            <v>02147-0241</v>
          </cell>
          <cell r="B1086" t="str">
            <v>Translation</v>
          </cell>
          <cell r="C1086" t="str">
            <v>Micropositioner Assy</v>
          </cell>
        </row>
        <row r="1087">
          <cell r="A1087" t="str">
            <v>02147-0242</v>
          </cell>
          <cell r="B1087" t="str">
            <v>Translation</v>
          </cell>
          <cell r="C1087" t="str">
            <v>Micropositioner Assy</v>
          </cell>
        </row>
        <row r="1088">
          <cell r="A1088" t="str">
            <v>02147-0243</v>
          </cell>
          <cell r="B1088" t="str">
            <v>Translation</v>
          </cell>
          <cell r="C1088" t="str">
            <v>Micropositioner Assy</v>
          </cell>
        </row>
        <row r="1089">
          <cell r="A1089" t="str">
            <v>02147-0244</v>
          </cell>
          <cell r="B1089" t="str">
            <v>Translation</v>
          </cell>
          <cell r="C1089" t="str">
            <v>Micropositioner Assy</v>
          </cell>
        </row>
        <row r="1090">
          <cell r="A1090" t="str">
            <v>02147-0245</v>
          </cell>
          <cell r="B1090" t="str">
            <v>Translation</v>
          </cell>
          <cell r="C1090" t="str">
            <v>Micropositioner Assy</v>
          </cell>
        </row>
        <row r="1091">
          <cell r="A1091" t="str">
            <v>02147-0246</v>
          </cell>
          <cell r="B1091" t="str">
            <v>Translation</v>
          </cell>
          <cell r="C1091" t="str">
            <v>Micropositioner Assy</v>
          </cell>
        </row>
        <row r="1092">
          <cell r="A1092" t="str">
            <v>02147-0247</v>
          </cell>
          <cell r="B1092" t="str">
            <v>Translation</v>
          </cell>
          <cell r="C1092" t="str">
            <v>Micropositioner Assy</v>
          </cell>
        </row>
        <row r="1093">
          <cell r="A1093" t="str">
            <v>02147-0248</v>
          </cell>
          <cell r="B1093" t="str">
            <v>Translation</v>
          </cell>
          <cell r="C1093" t="str">
            <v>Micropositioner Assy</v>
          </cell>
        </row>
        <row r="1094">
          <cell r="A1094" t="str">
            <v>02147-0249</v>
          </cell>
          <cell r="B1094" t="str">
            <v>Translation</v>
          </cell>
          <cell r="C1094" t="str">
            <v>Micropositioner Assy</v>
          </cell>
        </row>
        <row r="1095">
          <cell r="A1095" t="str">
            <v>02147-0250</v>
          </cell>
          <cell r="B1095" t="str">
            <v>Translation</v>
          </cell>
          <cell r="C1095" t="str">
            <v>Micropositioner Assy</v>
          </cell>
        </row>
        <row r="1096">
          <cell r="A1096" t="str">
            <v>02147-0251</v>
          </cell>
          <cell r="B1096" t="str">
            <v>Translation</v>
          </cell>
          <cell r="C1096" t="str">
            <v>Micropositioner Assy</v>
          </cell>
        </row>
        <row r="1097">
          <cell r="A1097" t="str">
            <v>02147-0252</v>
          </cell>
          <cell r="B1097" t="str">
            <v>Translation</v>
          </cell>
          <cell r="C1097" t="str">
            <v>Micropositioner Assy</v>
          </cell>
        </row>
        <row r="1098">
          <cell r="A1098" t="str">
            <v>02147-0253</v>
          </cell>
          <cell r="B1098" t="str">
            <v>Translation</v>
          </cell>
          <cell r="C1098" t="str">
            <v>Micropositioner Assy</v>
          </cell>
        </row>
        <row r="1099">
          <cell r="A1099" t="str">
            <v>02147-0254</v>
          </cell>
          <cell r="B1099" t="str">
            <v>Translation</v>
          </cell>
          <cell r="C1099" t="str">
            <v>Micropositioner Assy</v>
          </cell>
        </row>
        <row r="1100">
          <cell r="A1100" t="str">
            <v>02147-0255</v>
          </cell>
          <cell r="B1100" t="str">
            <v>Translation</v>
          </cell>
          <cell r="C1100" t="str">
            <v>Micropositioner Assy</v>
          </cell>
        </row>
        <row r="1101">
          <cell r="A1101" t="str">
            <v>02147-0256</v>
          </cell>
          <cell r="B1101" t="str">
            <v>Translation</v>
          </cell>
          <cell r="C1101" t="str">
            <v>Micropositioner Assy</v>
          </cell>
        </row>
        <row r="1102">
          <cell r="A1102" t="str">
            <v>02147-0257</v>
          </cell>
          <cell r="B1102" t="str">
            <v>Translation</v>
          </cell>
          <cell r="C1102" t="str">
            <v>Vertical Drive Assy</v>
          </cell>
        </row>
        <row r="1103">
          <cell r="A1103" t="str">
            <v>02147-0258</v>
          </cell>
          <cell r="B1103" t="str">
            <v>Structure</v>
          </cell>
          <cell r="C1103" t="str">
            <v>Illuminator Stand E-Stop Assy</v>
          </cell>
        </row>
        <row r="1104">
          <cell r="A1104" t="str">
            <v>02147-0259</v>
          </cell>
          <cell r="B1104" t="str">
            <v>Structure</v>
          </cell>
          <cell r="C1104" t="str">
            <v>Illuminator Stand E-Stop Assy</v>
          </cell>
        </row>
        <row r="1105">
          <cell r="A1105" t="str">
            <v>02147-0260</v>
          </cell>
          <cell r="B1105" t="str">
            <v>Structure</v>
          </cell>
          <cell r="C1105" t="str">
            <v>Illuminator Stand E-Stop Assy</v>
          </cell>
        </row>
        <row r="1106">
          <cell r="A1106" t="str">
            <v>02147-0261</v>
          </cell>
          <cell r="B1106" t="str">
            <v>Structure</v>
          </cell>
          <cell r="C1106" t="str">
            <v>Illuminator Stand E-Stop Assy</v>
          </cell>
        </row>
        <row r="1107">
          <cell r="A1107" t="str">
            <v>02147-0262</v>
          </cell>
          <cell r="B1107" t="str">
            <v>Structure</v>
          </cell>
          <cell r="C1107" t="str">
            <v>Bracket, Lamp Temp Controller</v>
          </cell>
        </row>
        <row r="1108">
          <cell r="A1108" t="str">
            <v>02147-0263</v>
          </cell>
          <cell r="B1108" t="str">
            <v>Structure</v>
          </cell>
          <cell r="C1108" t="str">
            <v>Rework Existing 303-0200 to 304-0053</v>
          </cell>
        </row>
        <row r="1109">
          <cell r="A1109" t="str">
            <v>02147-0264</v>
          </cell>
          <cell r="B1109" t="str">
            <v>Structure</v>
          </cell>
          <cell r="C1109" t="str">
            <v xml:space="preserve">Rework  </v>
          </cell>
        </row>
        <row r="1110">
          <cell r="A1110" t="str">
            <v>02147-0265</v>
          </cell>
          <cell r="B1110" t="str">
            <v>Structure</v>
          </cell>
          <cell r="C1110" t="str">
            <v xml:space="preserve">Rework  </v>
          </cell>
        </row>
        <row r="1111">
          <cell r="A1111" t="str">
            <v>02147-0266</v>
          </cell>
          <cell r="B1111" t="str">
            <v>Structure</v>
          </cell>
          <cell r="C1111" t="str">
            <v>Rework Existing 303-0200 to 304-0053</v>
          </cell>
        </row>
        <row r="1112">
          <cell r="A1112" t="str">
            <v>02147-0267</v>
          </cell>
          <cell r="B1112" t="str">
            <v>Structure</v>
          </cell>
          <cell r="C1112" t="str">
            <v>Rework Existing 303-0200 to 304-0053</v>
          </cell>
        </row>
        <row r="1113">
          <cell r="A1113" t="str">
            <v>02147-0268</v>
          </cell>
          <cell r="B1113" t="str">
            <v>Structure</v>
          </cell>
          <cell r="C1113" t="str">
            <v>Rework Existing 303-0200 to 304-0053</v>
          </cell>
        </row>
        <row r="1114">
          <cell r="A1114" t="str">
            <v>02147-0269</v>
          </cell>
          <cell r="B1114" t="str">
            <v>Structure</v>
          </cell>
          <cell r="C1114" t="str">
            <v>Rework Existing 303-0200 to 304-0053</v>
          </cell>
        </row>
        <row r="1115">
          <cell r="A1115" t="str">
            <v>02147-0270</v>
          </cell>
          <cell r="B1115" t="str">
            <v>Structure</v>
          </cell>
          <cell r="C1115" t="str">
            <v>Rework Existing 303-0200 to 304-0053</v>
          </cell>
        </row>
        <row r="1116">
          <cell r="A1116" t="str">
            <v>02147-0271</v>
          </cell>
          <cell r="B1116" t="str">
            <v>Structure</v>
          </cell>
          <cell r="C1116" t="str">
            <v>Rework Existing 303-0200 to 304-0053</v>
          </cell>
        </row>
        <row r="1117">
          <cell r="A1117" t="str">
            <v>02147-0272</v>
          </cell>
          <cell r="B1117" t="str">
            <v>Structure</v>
          </cell>
          <cell r="C1117" t="str">
            <v>Rework Existing 303-0200 to 304-0053</v>
          </cell>
        </row>
        <row r="1118">
          <cell r="A1118" t="str">
            <v>02147-0273</v>
          </cell>
          <cell r="B1118" t="str">
            <v>Structure</v>
          </cell>
          <cell r="C1118" t="str">
            <v>Rework Existing 303-0200 to 304-0053</v>
          </cell>
        </row>
        <row r="1119">
          <cell r="A1119" t="str">
            <v>02147-0274</v>
          </cell>
          <cell r="B1119" t="str">
            <v>Substrate, Load/Unload</v>
          </cell>
          <cell r="C1119" t="str">
            <v>Modification, Encl. Power Supply</v>
          </cell>
        </row>
        <row r="1120">
          <cell r="A1120" t="str">
            <v>02147-0275</v>
          </cell>
          <cell r="B1120" t="str">
            <v>Substrate, Load/Unload</v>
          </cell>
          <cell r="C1120" t="str">
            <v>Modification, Encl. Power Supply</v>
          </cell>
        </row>
        <row r="1121">
          <cell r="A1121" t="str">
            <v>02147-0276</v>
          </cell>
          <cell r="B1121" t="str">
            <v>Substrate, Load/Unload</v>
          </cell>
          <cell r="C1121" t="str">
            <v>Modification, Encl. Power Supply</v>
          </cell>
        </row>
        <row r="1122">
          <cell r="A1122" t="str">
            <v>02147-0277</v>
          </cell>
          <cell r="B1122" t="str">
            <v>Substrate, Load/Unload</v>
          </cell>
          <cell r="C1122" t="str">
            <v>Modification, Encl. Power Supply</v>
          </cell>
        </row>
        <row r="1123">
          <cell r="A1123" t="str">
            <v>02147-0278</v>
          </cell>
          <cell r="B1123" t="str">
            <v>Substrate, Load/Unload</v>
          </cell>
          <cell r="C1123" t="str">
            <v>Modification, Encl. Power Supply</v>
          </cell>
        </row>
        <row r="1124">
          <cell r="A1124" t="str">
            <v>02147-0279</v>
          </cell>
          <cell r="B1124" t="str">
            <v>Substrate, Load/Unload</v>
          </cell>
          <cell r="C1124" t="str">
            <v>Modification, Encl. Power Supply</v>
          </cell>
        </row>
        <row r="1125">
          <cell r="A1125" t="str">
            <v>02147-0280</v>
          </cell>
          <cell r="B1125" t="str">
            <v>Substrate, Load/Unload</v>
          </cell>
          <cell r="C1125" t="str">
            <v>Modification, Encl. Power Supply</v>
          </cell>
        </row>
        <row r="1126">
          <cell r="A1126" t="str">
            <v>02147-0281</v>
          </cell>
          <cell r="B1126" t="str">
            <v>Substrate, Load/Unload</v>
          </cell>
          <cell r="C1126" t="str">
            <v>Modification, Encl. Power Supply</v>
          </cell>
        </row>
        <row r="1127">
          <cell r="A1127" t="str">
            <v>02147-0282</v>
          </cell>
          <cell r="B1127" t="str">
            <v>Substrate, Load/Unload</v>
          </cell>
          <cell r="C1127" t="str">
            <v>Modification, Encl. Power Supply</v>
          </cell>
        </row>
        <row r="1128">
          <cell r="A1128" t="str">
            <v>02147-0283</v>
          </cell>
          <cell r="B1128" t="str">
            <v>Illumination</v>
          </cell>
          <cell r="C1128" t="str">
            <v>Cable Assy, Lamp Power</v>
          </cell>
        </row>
        <row r="1129">
          <cell r="A1129" t="str">
            <v>02147-0284</v>
          </cell>
          <cell r="B1129" t="str">
            <v>Structure</v>
          </cell>
          <cell r="C1129" t="str">
            <v>Plate, Bolt, Adjustment</v>
          </cell>
        </row>
        <row r="1130">
          <cell r="A1130" t="str">
            <v>02147-0285</v>
          </cell>
          <cell r="B1130" t="str">
            <v>Translation</v>
          </cell>
          <cell r="C1130" t="str">
            <v>Micropositioner Assy</v>
          </cell>
        </row>
        <row r="1131">
          <cell r="A1131" t="str">
            <v>02147-0286</v>
          </cell>
          <cell r="B1131" t="str">
            <v>Optical Imaging</v>
          </cell>
          <cell r="C1131" t="str">
            <v>Illuminator, Through Lens, Dyson</v>
          </cell>
        </row>
        <row r="1132">
          <cell r="A1132" t="str">
            <v>02147-0287</v>
          </cell>
          <cell r="B1132" t="str">
            <v>Optical Imaging</v>
          </cell>
          <cell r="C1132" t="str">
            <v>Illuminator, Through Lens, Dyson</v>
          </cell>
        </row>
        <row r="1133">
          <cell r="A1133" t="str">
            <v>02147-0288</v>
          </cell>
          <cell r="B1133" t="str">
            <v>Optical Imaging</v>
          </cell>
          <cell r="C1133" t="str">
            <v>Illuminator, Through Lens, Dyson</v>
          </cell>
        </row>
        <row r="1134">
          <cell r="A1134" t="str">
            <v>02147-0289</v>
          </cell>
          <cell r="B1134" t="str">
            <v>Optical Imaging</v>
          </cell>
          <cell r="C1134" t="str">
            <v>Illuminator, Through Lens, Dyson</v>
          </cell>
        </row>
        <row r="1135">
          <cell r="A1135" t="str">
            <v>02147-0290</v>
          </cell>
          <cell r="B1135" t="str">
            <v>Optical Imaging</v>
          </cell>
          <cell r="C1135" t="str">
            <v>Illuminator, Through Lens, Dyson</v>
          </cell>
        </row>
        <row r="1136">
          <cell r="A1136" t="str">
            <v>02147-0291</v>
          </cell>
          <cell r="B1136" t="str">
            <v>Optical Imaging</v>
          </cell>
          <cell r="C1136" t="str">
            <v>Illuminator, Through Lens, Dyson</v>
          </cell>
        </row>
        <row r="1137">
          <cell r="A1137" t="str">
            <v>02147-0292</v>
          </cell>
          <cell r="B1137" t="str">
            <v>Optical Imaging</v>
          </cell>
          <cell r="C1137" t="str">
            <v>Illuminator, Through Lens, Dyson</v>
          </cell>
        </row>
        <row r="1138">
          <cell r="A1138" t="str">
            <v>02147-0293</v>
          </cell>
          <cell r="B1138" t="str">
            <v>Optical Imaging</v>
          </cell>
          <cell r="C1138" t="str">
            <v>Illuminator, Through Lens, Dyson</v>
          </cell>
        </row>
        <row r="1139">
          <cell r="A1139" t="str">
            <v>02147-0294</v>
          </cell>
          <cell r="B1139" t="str">
            <v>Optical Imaging</v>
          </cell>
          <cell r="C1139" t="str">
            <v>Illuminator, Through Lens, Dyson</v>
          </cell>
        </row>
        <row r="1140">
          <cell r="A1140" t="str">
            <v>02147-0295</v>
          </cell>
          <cell r="B1140" t="str">
            <v>Optical Imaging</v>
          </cell>
          <cell r="C1140" t="str">
            <v>Illuminator, Through Lens, Dyson</v>
          </cell>
        </row>
        <row r="1141">
          <cell r="A1141" t="str">
            <v>02147-0296</v>
          </cell>
          <cell r="B1141" t="str">
            <v>Mask</v>
          </cell>
          <cell r="C1141" t="str">
            <v>Mask Frame Assy, 450 x 550</v>
          </cell>
        </row>
        <row r="1142">
          <cell r="A1142" t="str">
            <v>02147-0297</v>
          </cell>
          <cell r="B1142" t="str">
            <v>Mask</v>
          </cell>
          <cell r="C1142" t="str">
            <v>Mask Frame Assy, 450 x 550</v>
          </cell>
        </row>
        <row r="1143">
          <cell r="A1143" t="str">
            <v>02147-0298</v>
          </cell>
          <cell r="B1143" t="str">
            <v>Mask</v>
          </cell>
          <cell r="C1143" t="str">
            <v>Mask Frame Assy, 450 x 550</v>
          </cell>
        </row>
        <row r="1144">
          <cell r="A1144" t="str">
            <v>02147-0299</v>
          </cell>
          <cell r="B1144" t="str">
            <v>Mask</v>
          </cell>
          <cell r="C1144" t="str">
            <v>Mask Frame Assy, 450 x 550</v>
          </cell>
        </row>
        <row r="1145">
          <cell r="A1145" t="str">
            <v>02147-0300</v>
          </cell>
          <cell r="B1145" t="str">
            <v>Mask</v>
          </cell>
          <cell r="C1145" t="str">
            <v>Mask Frame Assy, 450 x 550</v>
          </cell>
        </row>
        <row r="1146">
          <cell r="A1146" t="str">
            <v>02147-0301</v>
          </cell>
          <cell r="B1146" t="str">
            <v>Mask</v>
          </cell>
          <cell r="C1146" t="str">
            <v>Mask Frame Assy, 450 x 550</v>
          </cell>
        </row>
        <row r="1147">
          <cell r="A1147" t="str">
            <v>02147-0302</v>
          </cell>
          <cell r="B1147" t="str">
            <v>Mask</v>
          </cell>
          <cell r="C1147" t="str">
            <v>Mask Frame Assy, 450 x 550</v>
          </cell>
        </row>
        <row r="1148">
          <cell r="A1148" t="str">
            <v>02147-0303</v>
          </cell>
          <cell r="B1148" t="str">
            <v>Mask</v>
          </cell>
          <cell r="C1148" t="str">
            <v>Mask Frame Assy, 450 x 550</v>
          </cell>
        </row>
        <row r="1149">
          <cell r="A1149" t="str">
            <v>02147-0304</v>
          </cell>
          <cell r="B1149" t="str">
            <v>Mask</v>
          </cell>
          <cell r="C1149" t="str">
            <v>Mask Frame Assy, 450 x 550</v>
          </cell>
        </row>
        <row r="1150">
          <cell r="A1150" t="str">
            <v>02147-0305</v>
          </cell>
          <cell r="B1150" t="str">
            <v>Mask</v>
          </cell>
          <cell r="C1150" t="str">
            <v>Mask Frame Assy, 450 x 550</v>
          </cell>
        </row>
        <row r="1151">
          <cell r="A1151" t="str">
            <v>02147-0306</v>
          </cell>
          <cell r="B1151" t="str">
            <v>Mask</v>
          </cell>
          <cell r="C1151" t="str">
            <v>Mask Frame Assy, 450 x 550</v>
          </cell>
        </row>
        <row r="1152">
          <cell r="A1152" t="str">
            <v>02147-0307</v>
          </cell>
          <cell r="B1152" t="str">
            <v>Mask</v>
          </cell>
          <cell r="C1152" t="str">
            <v>Mask Frame Assy, 450 x 550</v>
          </cell>
        </row>
        <row r="1153">
          <cell r="A1153" t="str">
            <v>02147-0308</v>
          </cell>
          <cell r="B1153" t="str">
            <v>Mask</v>
          </cell>
          <cell r="C1153" t="str">
            <v>Mask Frame Assy, 450 x 550</v>
          </cell>
        </row>
        <row r="1154">
          <cell r="A1154" t="str">
            <v>02147-0309</v>
          </cell>
          <cell r="B1154" t="str">
            <v>Mask</v>
          </cell>
          <cell r="C1154" t="str">
            <v>Mask Frame Assy, 450 x 550</v>
          </cell>
        </row>
        <row r="1155">
          <cell r="A1155" t="str">
            <v>02147-0310</v>
          </cell>
          <cell r="B1155" t="str">
            <v>Mask</v>
          </cell>
          <cell r="C1155" t="str">
            <v>Mask Frame Assy, 450 x 550</v>
          </cell>
        </row>
        <row r="1156">
          <cell r="A1156" t="str">
            <v>02147-0311</v>
          </cell>
          <cell r="B1156" t="str">
            <v>Substrate</v>
          </cell>
          <cell r="C1156" t="str">
            <v>Substrate Chuck, Flexure Assy</v>
          </cell>
        </row>
        <row r="1157">
          <cell r="A1157" t="str">
            <v>02147-0312</v>
          </cell>
          <cell r="B1157" t="str">
            <v>Substrate</v>
          </cell>
          <cell r="C1157" t="str">
            <v>Substrate Chuck, Flexure Assy</v>
          </cell>
        </row>
        <row r="1158">
          <cell r="A1158" t="str">
            <v>02147-0313</v>
          </cell>
          <cell r="B1158" t="str">
            <v>Substrate</v>
          </cell>
          <cell r="C1158" t="str">
            <v>Substrate Chuck, Flexure Assy</v>
          </cell>
        </row>
        <row r="1159">
          <cell r="A1159" t="str">
            <v>02147-0314</v>
          </cell>
          <cell r="B1159" t="str">
            <v>Substrate</v>
          </cell>
          <cell r="C1159" t="str">
            <v>Substrate Chuck, Flexure Assy</v>
          </cell>
        </row>
        <row r="1160">
          <cell r="A1160" t="str">
            <v>02147-0315</v>
          </cell>
          <cell r="B1160" t="str">
            <v>Substrate</v>
          </cell>
          <cell r="C1160" t="str">
            <v>Substrate Chuck, Flexure Assy</v>
          </cell>
        </row>
        <row r="1161">
          <cell r="A1161" t="str">
            <v>02147-0316</v>
          </cell>
          <cell r="B1161" t="str">
            <v>Substrate</v>
          </cell>
          <cell r="C1161" t="str">
            <v>Substrate Chuck, Flexure Assy</v>
          </cell>
        </row>
        <row r="1162">
          <cell r="A1162" t="str">
            <v>02147-0317</v>
          </cell>
          <cell r="B1162" t="str">
            <v>Substrate</v>
          </cell>
          <cell r="C1162" t="str">
            <v>Substrate Chuck, Flexure Assy</v>
          </cell>
        </row>
        <row r="1163">
          <cell r="A1163" t="str">
            <v>02147-0318</v>
          </cell>
          <cell r="B1163" t="str">
            <v>Substrate</v>
          </cell>
          <cell r="C1163" t="str">
            <v>Substrate Chuck, Flexure Assy</v>
          </cell>
        </row>
        <row r="1164">
          <cell r="A1164" t="str">
            <v>02147-0319</v>
          </cell>
          <cell r="B1164" t="str">
            <v>Substrate</v>
          </cell>
          <cell r="C1164" t="str">
            <v>Substrate Chuck, Flexure Assy</v>
          </cell>
        </row>
        <row r="1165">
          <cell r="A1165" t="str">
            <v>02147-0320</v>
          </cell>
          <cell r="B1165" t="str">
            <v>Substrate</v>
          </cell>
          <cell r="C1165" t="str">
            <v>Substrate Chuck, Flexure Assy</v>
          </cell>
        </row>
        <row r="1166">
          <cell r="A1166" t="str">
            <v>02147-0321</v>
          </cell>
          <cell r="B1166" t="str">
            <v>Substrate</v>
          </cell>
          <cell r="C1166" t="str">
            <v>Substrate Chuck, Flexure Assy</v>
          </cell>
        </row>
        <row r="1167">
          <cell r="A1167" t="str">
            <v>02147-0322</v>
          </cell>
          <cell r="B1167" t="str">
            <v>Substrate</v>
          </cell>
          <cell r="C1167" t="str">
            <v>Substrate Chuck, Flexure Assy</v>
          </cell>
        </row>
        <row r="1168">
          <cell r="A1168" t="str">
            <v>02147-0323</v>
          </cell>
          <cell r="B1168" t="str">
            <v>Substrate</v>
          </cell>
          <cell r="C1168" t="str">
            <v>Substrate Chuck, Flexure Assy</v>
          </cell>
        </row>
        <row r="1169">
          <cell r="A1169" t="str">
            <v>02147-0324</v>
          </cell>
          <cell r="B1169" t="str">
            <v>Substrate</v>
          </cell>
          <cell r="C1169" t="str">
            <v>Substrate Chuck, Flexure Assy</v>
          </cell>
        </row>
        <row r="1170">
          <cell r="A1170" t="str">
            <v>02147-0325</v>
          </cell>
          <cell r="B1170" t="str">
            <v>Substrate</v>
          </cell>
          <cell r="C1170" t="str">
            <v>Substrate Chuck, Flexure Assy</v>
          </cell>
        </row>
        <row r="1171">
          <cell r="A1171" t="str">
            <v>02147-0326</v>
          </cell>
          <cell r="B1171" t="str">
            <v>Substrate</v>
          </cell>
          <cell r="C1171" t="str">
            <v>Substrate Chuck, Flexure Assy</v>
          </cell>
        </row>
        <row r="1172">
          <cell r="A1172" t="str">
            <v>02147-0327</v>
          </cell>
          <cell r="B1172" t="str">
            <v>Substrate</v>
          </cell>
          <cell r="C1172" t="str">
            <v>Substrate Chuck, Flexure Assy</v>
          </cell>
        </row>
        <row r="1173">
          <cell r="A1173" t="str">
            <v>02147-0328</v>
          </cell>
          <cell r="B1173" t="str">
            <v>Translation</v>
          </cell>
          <cell r="C1173" t="str">
            <v>Micropositioner Assy</v>
          </cell>
        </row>
        <row r="1174">
          <cell r="A1174" t="str">
            <v>02147-0329</v>
          </cell>
          <cell r="B1174" t="str">
            <v>Translation</v>
          </cell>
          <cell r="C1174" t="str">
            <v>Micropositioner Assy</v>
          </cell>
        </row>
        <row r="1175">
          <cell r="A1175" t="str">
            <v>02147-0330</v>
          </cell>
          <cell r="B1175" t="str">
            <v>Translation</v>
          </cell>
          <cell r="C1175" t="str">
            <v>Micropositioner Assy</v>
          </cell>
        </row>
        <row r="1176">
          <cell r="A1176" t="str">
            <v>02147-0331</v>
          </cell>
          <cell r="B1176" t="str">
            <v>Translation</v>
          </cell>
          <cell r="C1176" t="str">
            <v>Micropositioner Assy</v>
          </cell>
        </row>
        <row r="1177">
          <cell r="A1177" t="str">
            <v>02147-0332</v>
          </cell>
          <cell r="B1177" t="str">
            <v>Illumination</v>
          </cell>
          <cell r="C1177" t="str">
            <v>Blast Gate</v>
          </cell>
        </row>
        <row r="1178">
          <cell r="A1178" t="str">
            <v>02147-0333</v>
          </cell>
        </row>
        <row r="1179">
          <cell r="A1179" t="str">
            <v>02147-0334</v>
          </cell>
          <cell r="B1179" t="str">
            <v>Controls</v>
          </cell>
          <cell r="C1179" t="str">
            <v>Pneumatics Cable Package</v>
          </cell>
        </row>
        <row r="1180">
          <cell r="A1180" t="str">
            <v>02147-0335</v>
          </cell>
          <cell r="B1180" t="str">
            <v>Controls</v>
          </cell>
          <cell r="C1180" t="str">
            <v>Pneumatics Cable Package</v>
          </cell>
        </row>
        <row r="1181">
          <cell r="A1181" t="str">
            <v>02147-0336</v>
          </cell>
          <cell r="B1181" t="str">
            <v>Controls</v>
          </cell>
          <cell r="C1181" t="str">
            <v>Pneumatics Cable Package</v>
          </cell>
        </row>
        <row r="1182">
          <cell r="A1182" t="str">
            <v>02147-0337</v>
          </cell>
          <cell r="B1182" t="str">
            <v>Controls</v>
          </cell>
          <cell r="C1182" t="str">
            <v>Pneumatics Cable Package</v>
          </cell>
        </row>
        <row r="1183">
          <cell r="A1183" t="str">
            <v>02147-0338</v>
          </cell>
          <cell r="B1183" t="str">
            <v>Controls</v>
          </cell>
          <cell r="C1183" t="str">
            <v>Cable Pkg, Controls</v>
          </cell>
        </row>
        <row r="1184">
          <cell r="A1184" t="str">
            <v>02147-0339</v>
          </cell>
          <cell r="B1184" t="str">
            <v>Controls</v>
          </cell>
          <cell r="C1184" t="str">
            <v>Cable Pkg, Controls</v>
          </cell>
        </row>
        <row r="1185">
          <cell r="A1185" t="str">
            <v>02147-0340</v>
          </cell>
          <cell r="B1185" t="str">
            <v>Controls</v>
          </cell>
          <cell r="C1185" t="str">
            <v>Cable Pkg, Controls</v>
          </cell>
        </row>
        <row r="1186">
          <cell r="A1186" t="str">
            <v>02147-0341</v>
          </cell>
          <cell r="B1186" t="str">
            <v>Controls</v>
          </cell>
          <cell r="C1186" t="str">
            <v>Cable Pkg, Controls</v>
          </cell>
        </row>
        <row r="1187">
          <cell r="A1187" t="str">
            <v>02147-0342</v>
          </cell>
          <cell r="B1187" t="str">
            <v>Controls</v>
          </cell>
          <cell r="C1187" t="str">
            <v>Cable Pkg, Controls</v>
          </cell>
        </row>
        <row r="1188">
          <cell r="A1188" t="str">
            <v>02147-0343</v>
          </cell>
          <cell r="B1188" t="str">
            <v>Controls</v>
          </cell>
          <cell r="C1188" t="str">
            <v>Cable Pkg, Controls</v>
          </cell>
        </row>
        <row r="1189">
          <cell r="A1189" t="str">
            <v>02147-0344</v>
          </cell>
          <cell r="B1189" t="str">
            <v>Controls</v>
          </cell>
          <cell r="C1189" t="str">
            <v>Cable Pkg, Controls</v>
          </cell>
        </row>
        <row r="1190">
          <cell r="A1190" t="str">
            <v>02147-0345</v>
          </cell>
          <cell r="B1190" t="str">
            <v>Controls</v>
          </cell>
          <cell r="C1190" t="str">
            <v>Cable Pkg, Controls</v>
          </cell>
        </row>
        <row r="1191">
          <cell r="A1191" t="str">
            <v>02147-0346</v>
          </cell>
          <cell r="B1191" t="str">
            <v>Controls</v>
          </cell>
          <cell r="C1191" t="str">
            <v>Cable Pkg, Controls</v>
          </cell>
        </row>
        <row r="1192">
          <cell r="A1192" t="str">
            <v>02147-0347</v>
          </cell>
          <cell r="B1192" t="str">
            <v>Controls</v>
          </cell>
          <cell r="C1192" t="str">
            <v>Cable Pkg, Controls</v>
          </cell>
        </row>
        <row r="1193">
          <cell r="A1193" t="str">
            <v>02147-0348</v>
          </cell>
          <cell r="B1193" t="str">
            <v>Illumination</v>
          </cell>
          <cell r="C1193" t="str">
            <v>Lamp 2kw, Exhaust Adapter</v>
          </cell>
        </row>
        <row r="1194">
          <cell r="A1194" t="str">
            <v>02147-0349</v>
          </cell>
          <cell r="B1194" t="str">
            <v>Structure</v>
          </cell>
          <cell r="C1194" t="str">
            <v>Rework</v>
          </cell>
        </row>
        <row r="1195">
          <cell r="A1195" t="str">
            <v>02147-0350</v>
          </cell>
          <cell r="B1195" t="str">
            <v>Translation</v>
          </cell>
          <cell r="C1195" t="str">
            <v>Micropositioner Assy</v>
          </cell>
        </row>
        <row r="1196">
          <cell r="A1196" t="str">
            <v>02147-0351</v>
          </cell>
          <cell r="B1196" t="str">
            <v>Structure</v>
          </cell>
          <cell r="C1196" t="str">
            <v>Bracket, Mounting</v>
          </cell>
        </row>
        <row r="1197">
          <cell r="A1197" t="str">
            <v>02147-0352</v>
          </cell>
          <cell r="B1197" t="str">
            <v>Illumination</v>
          </cell>
          <cell r="C1197" t="str">
            <v>Alignment Imaging Assy</v>
          </cell>
        </row>
        <row r="1198">
          <cell r="A1198" t="str">
            <v>02147-0353</v>
          </cell>
          <cell r="B1198" t="str">
            <v>Illumination</v>
          </cell>
          <cell r="C1198" t="str">
            <v>Alignment Imaging Assy</v>
          </cell>
        </row>
        <row r="1199">
          <cell r="A1199" t="str">
            <v>02147-0354</v>
          </cell>
          <cell r="B1199" t="str">
            <v>Illumination</v>
          </cell>
          <cell r="C1199" t="str">
            <v>Alignment Imaging Assy</v>
          </cell>
        </row>
        <row r="1200">
          <cell r="A1200" t="str">
            <v>02147-0355</v>
          </cell>
          <cell r="B1200" t="str">
            <v>Illumination</v>
          </cell>
          <cell r="C1200" t="str">
            <v>Alignment Imaging Assy</v>
          </cell>
        </row>
        <row r="1201">
          <cell r="A1201" t="str">
            <v>02147-0356</v>
          </cell>
          <cell r="B1201" t="str">
            <v>Illumination</v>
          </cell>
          <cell r="C1201" t="str">
            <v>Alignment Imaging Assy</v>
          </cell>
        </row>
        <row r="1202">
          <cell r="A1202" t="str">
            <v>02147-0357</v>
          </cell>
          <cell r="B1202" t="str">
            <v>Illumination</v>
          </cell>
          <cell r="C1202" t="str">
            <v>Alignment Imaging Assy</v>
          </cell>
        </row>
        <row r="1203">
          <cell r="A1203" t="str">
            <v>02147-0358</v>
          </cell>
        </row>
        <row r="1204">
          <cell r="A1204" t="str">
            <v>02147-0359</v>
          </cell>
          <cell r="B1204" t="str">
            <v>Illumination</v>
          </cell>
          <cell r="C1204" t="str">
            <v>Alignment Imaging Assy</v>
          </cell>
        </row>
        <row r="1205">
          <cell r="A1205" t="str">
            <v>02147-0360</v>
          </cell>
          <cell r="B1205" t="str">
            <v>Illumination</v>
          </cell>
          <cell r="C1205" t="str">
            <v>Alignment Imaging Assy</v>
          </cell>
        </row>
        <row r="1206">
          <cell r="A1206" t="str">
            <v>02147-0361</v>
          </cell>
          <cell r="B1206" t="str">
            <v>Illumination</v>
          </cell>
          <cell r="C1206" t="str">
            <v>Alignment Imaging Assy</v>
          </cell>
        </row>
        <row r="1207">
          <cell r="A1207" t="str">
            <v>02147-0362</v>
          </cell>
          <cell r="B1207" t="str">
            <v>Illumination</v>
          </cell>
          <cell r="C1207" t="str">
            <v>Alignment Imaging Assy</v>
          </cell>
        </row>
        <row r="1208">
          <cell r="A1208" t="str">
            <v>02147-0363</v>
          </cell>
          <cell r="B1208" t="str">
            <v>Illumination</v>
          </cell>
          <cell r="C1208" t="str">
            <v>Alignment Imaging Assy</v>
          </cell>
        </row>
        <row r="1209">
          <cell r="A1209" t="str">
            <v>02147-0364</v>
          </cell>
          <cell r="B1209" t="str">
            <v>Illumination</v>
          </cell>
          <cell r="C1209" t="str">
            <v>Alignment Imaging Assy</v>
          </cell>
        </row>
        <row r="1210">
          <cell r="A1210" t="str">
            <v>02147-0365</v>
          </cell>
          <cell r="B1210" t="str">
            <v>Illumination</v>
          </cell>
          <cell r="C1210" t="str">
            <v>Alignment Imaging Assy</v>
          </cell>
        </row>
        <row r="1211">
          <cell r="A1211" t="str">
            <v>02147-0366</v>
          </cell>
          <cell r="B1211" t="str">
            <v>Illumination</v>
          </cell>
          <cell r="C1211" t="str">
            <v>Alignment Imaging Assy</v>
          </cell>
        </row>
        <row r="1212">
          <cell r="A1212" t="str">
            <v>02147-0367</v>
          </cell>
          <cell r="B1212" t="str">
            <v>Illumination</v>
          </cell>
          <cell r="C1212" t="str">
            <v>Alignment Imaging Assy</v>
          </cell>
        </row>
        <row r="1213">
          <cell r="A1213" t="str">
            <v>02147-0368</v>
          </cell>
          <cell r="B1213" t="str">
            <v>Illumination</v>
          </cell>
          <cell r="C1213" t="str">
            <v>Alignment Imaging Assy</v>
          </cell>
        </row>
        <row r="1214">
          <cell r="A1214" t="str">
            <v>02147-0369</v>
          </cell>
          <cell r="B1214" t="str">
            <v>Illumination</v>
          </cell>
          <cell r="C1214" t="str">
            <v>Alignment Imaging Assy</v>
          </cell>
        </row>
        <row r="1215">
          <cell r="A1215" t="str">
            <v>02147-0370</v>
          </cell>
          <cell r="B1215" t="str">
            <v>Illumination</v>
          </cell>
          <cell r="C1215" t="str">
            <v>Alignment Imaging Assy</v>
          </cell>
        </row>
        <row r="1216">
          <cell r="A1216" t="str">
            <v>02147-0371</v>
          </cell>
          <cell r="B1216" t="str">
            <v>Illumination</v>
          </cell>
          <cell r="C1216" t="str">
            <v>Alignment Imaging Assy</v>
          </cell>
        </row>
        <row r="1217">
          <cell r="A1217" t="str">
            <v>02147-0372</v>
          </cell>
          <cell r="B1217" t="str">
            <v>Illumination</v>
          </cell>
          <cell r="C1217" t="str">
            <v>Alignment Imaging Assy</v>
          </cell>
        </row>
        <row r="1218">
          <cell r="A1218" t="str">
            <v>02147-0373</v>
          </cell>
          <cell r="B1218" t="str">
            <v>Illumination</v>
          </cell>
          <cell r="C1218" t="str">
            <v>Alignment Imaging Assy</v>
          </cell>
        </row>
        <row r="1219">
          <cell r="A1219" t="str">
            <v>02147-0374</v>
          </cell>
          <cell r="B1219" t="str">
            <v>Illumination</v>
          </cell>
          <cell r="C1219" t="str">
            <v>Alignment Imaging Assy</v>
          </cell>
        </row>
        <row r="1220">
          <cell r="A1220" t="str">
            <v>02147-0375</v>
          </cell>
          <cell r="B1220" t="str">
            <v>Illumination</v>
          </cell>
          <cell r="C1220" t="str">
            <v>Alignment Imaging Assy</v>
          </cell>
        </row>
        <row r="1221">
          <cell r="A1221" t="str">
            <v>02147-0376</v>
          </cell>
          <cell r="B1221" t="str">
            <v>Translation</v>
          </cell>
          <cell r="C1221" t="str">
            <v>Micropositioner Assy</v>
          </cell>
        </row>
        <row r="1222">
          <cell r="A1222" t="str">
            <v>02147-0377</v>
          </cell>
          <cell r="B1222" t="str">
            <v>Z-Gauge</v>
          </cell>
          <cell r="C1222" t="str">
            <v>Air Gauge Mount</v>
          </cell>
        </row>
        <row r="1223">
          <cell r="A1223" t="str">
            <v>02147-0378</v>
          </cell>
          <cell r="B1223" t="str">
            <v>Power Distribution</v>
          </cell>
          <cell r="C1223" t="str">
            <v>Control Panel, PDU</v>
          </cell>
        </row>
        <row r="1224">
          <cell r="A1224" t="str">
            <v>02147-0379</v>
          </cell>
          <cell r="B1224" t="str">
            <v>Power Distribution</v>
          </cell>
          <cell r="C1224" t="str">
            <v>Control Panel, PDU</v>
          </cell>
        </row>
        <row r="1225">
          <cell r="A1225" t="str">
            <v>02147-0380</v>
          </cell>
          <cell r="B1225" t="str">
            <v>Power Distribution</v>
          </cell>
          <cell r="C1225" t="str">
            <v>Control Panel, PDU</v>
          </cell>
        </row>
        <row r="1226">
          <cell r="A1226" t="str">
            <v>02147-0381</v>
          </cell>
          <cell r="B1226" t="str">
            <v>Power Distribution</v>
          </cell>
          <cell r="C1226" t="str">
            <v>Power Switch Assy</v>
          </cell>
        </row>
        <row r="1227">
          <cell r="A1227" t="str">
            <v>02147-0382</v>
          </cell>
          <cell r="B1227" t="str">
            <v>Power Distribution</v>
          </cell>
          <cell r="C1227" t="str">
            <v>Power Switch Assy</v>
          </cell>
        </row>
        <row r="1228">
          <cell r="A1228" t="str">
            <v>02147-0383</v>
          </cell>
          <cell r="B1228" t="str">
            <v>Power Distribution</v>
          </cell>
          <cell r="C1228" t="str">
            <v>Power Switch Assy</v>
          </cell>
        </row>
        <row r="1229">
          <cell r="A1229" t="str">
            <v>02147-0384</v>
          </cell>
          <cell r="B1229" t="str">
            <v>Power Distribution</v>
          </cell>
          <cell r="C1229" t="str">
            <v>Power Switch Assy</v>
          </cell>
        </row>
        <row r="1230">
          <cell r="A1230" t="str">
            <v>02147-0385</v>
          </cell>
          <cell r="B1230" t="str">
            <v>Power Distribution</v>
          </cell>
          <cell r="C1230" t="str">
            <v>Power Switch Assy</v>
          </cell>
        </row>
        <row r="1231">
          <cell r="A1231" t="str">
            <v>02147-0386</v>
          </cell>
          <cell r="B1231" t="str">
            <v>Power Distribution</v>
          </cell>
          <cell r="C1231" t="str">
            <v xml:space="preserve">PDU, 50A, 208-240/380-415 [V]   </v>
          </cell>
        </row>
        <row r="1232">
          <cell r="A1232" t="str">
            <v>02147-0387</v>
          </cell>
          <cell r="B1232" t="str">
            <v>Power Distribution</v>
          </cell>
          <cell r="C1232" t="str">
            <v xml:space="preserve">PDU, 50A, 208-240/380-415 [V]   </v>
          </cell>
        </row>
        <row r="1233">
          <cell r="A1233" t="str">
            <v>02147-0388</v>
          </cell>
          <cell r="B1233" t="str">
            <v>Power Distribution</v>
          </cell>
          <cell r="C1233" t="str">
            <v xml:space="preserve">PDU, 50A, 208-240/380-415 [V]   </v>
          </cell>
        </row>
        <row r="1234">
          <cell r="A1234" t="str">
            <v>02147-0389</v>
          </cell>
          <cell r="B1234" t="str">
            <v>Power Distribution</v>
          </cell>
          <cell r="C1234" t="str">
            <v xml:space="preserve">PDU, 50A, 208-240/380-415 [V]   </v>
          </cell>
        </row>
        <row r="1235">
          <cell r="A1235" t="str">
            <v>02147-0390</v>
          </cell>
          <cell r="B1235" t="str">
            <v>Power Distribution</v>
          </cell>
          <cell r="C1235" t="str">
            <v xml:space="preserve">PDU, 50A, 208-240/380-415 [V]   </v>
          </cell>
        </row>
        <row r="1236">
          <cell r="A1236" t="str">
            <v>02147-0391</v>
          </cell>
          <cell r="B1236" t="str">
            <v>Power Distribution</v>
          </cell>
          <cell r="C1236" t="str">
            <v xml:space="preserve">PDU, 50A, 208-240/380-415 [V]   </v>
          </cell>
        </row>
        <row r="1237">
          <cell r="A1237" t="str">
            <v>02147-0392</v>
          </cell>
          <cell r="B1237" t="str">
            <v>Power Distribution</v>
          </cell>
          <cell r="C1237" t="str">
            <v xml:space="preserve">PDU, 50A, 208-240/380-415 [V]   </v>
          </cell>
        </row>
        <row r="1238">
          <cell r="A1238" t="str">
            <v>02147-0393</v>
          </cell>
          <cell r="B1238" t="str">
            <v>Power Distribution</v>
          </cell>
          <cell r="C1238" t="str">
            <v xml:space="preserve">PDU, 50A, 208-240/380-415 [V]   </v>
          </cell>
        </row>
        <row r="1239">
          <cell r="A1239" t="str">
            <v>02147-0394</v>
          </cell>
          <cell r="B1239" t="str">
            <v>Power Distribution</v>
          </cell>
          <cell r="C1239" t="str">
            <v xml:space="preserve">PDU, 50A, 208-240/380-415 [V]   </v>
          </cell>
        </row>
        <row r="1240">
          <cell r="A1240" t="str">
            <v>02147-0395</v>
          </cell>
          <cell r="B1240" t="str">
            <v>Power Distribution</v>
          </cell>
          <cell r="C1240" t="str">
            <v xml:space="preserve">PDU, 50A, 208-240/380-415 [V]   </v>
          </cell>
        </row>
        <row r="1241">
          <cell r="A1241" t="str">
            <v>02147-0396</v>
          </cell>
          <cell r="B1241" t="str">
            <v>Power Distribution</v>
          </cell>
          <cell r="C1241" t="str">
            <v xml:space="preserve">PDU, 50A, 208-240/380-415 [V]   </v>
          </cell>
        </row>
        <row r="1242">
          <cell r="A1242" t="str">
            <v>02147-0397</v>
          </cell>
          <cell r="B1242" t="str">
            <v>Power Distribution</v>
          </cell>
          <cell r="C1242" t="str">
            <v xml:space="preserve">PDU, 50A, 208-240/380-415 [V]   </v>
          </cell>
        </row>
        <row r="1243">
          <cell r="A1243" t="str">
            <v>02147-0398</v>
          </cell>
          <cell r="B1243" t="str">
            <v>Power Distribution</v>
          </cell>
          <cell r="C1243" t="str">
            <v xml:space="preserve">PDU, 50A, 208-240/380-415 [V]   </v>
          </cell>
        </row>
        <row r="1244">
          <cell r="A1244" t="str">
            <v>02147-0399</v>
          </cell>
          <cell r="B1244" t="str">
            <v>Power Distribution</v>
          </cell>
          <cell r="C1244" t="str">
            <v xml:space="preserve">PDU, 50A, 208-240/380-415 [V]   </v>
          </cell>
        </row>
        <row r="1245">
          <cell r="A1245" t="str">
            <v>02147-0400</v>
          </cell>
          <cell r="B1245" t="str">
            <v>Power Distribution</v>
          </cell>
          <cell r="C1245" t="str">
            <v xml:space="preserve">PDU, 50A, 208-240/380-415 [V]   </v>
          </cell>
        </row>
        <row r="1246">
          <cell r="A1246" t="str">
            <v>02147-0401</v>
          </cell>
          <cell r="B1246" t="str">
            <v>Power Distribution</v>
          </cell>
          <cell r="C1246" t="str">
            <v xml:space="preserve">PDU, 50A, 208-240/380-415 [V]   </v>
          </cell>
        </row>
        <row r="1247">
          <cell r="A1247" t="str">
            <v>02147-0402</v>
          </cell>
          <cell r="B1247" t="str">
            <v>Power Distribution</v>
          </cell>
          <cell r="C1247" t="str">
            <v xml:space="preserve">PDU, 50A, 208-240/380-415 [V]   </v>
          </cell>
        </row>
        <row r="1248">
          <cell r="A1248" t="str">
            <v>02147-0403</v>
          </cell>
          <cell r="B1248" t="str">
            <v>Power Distribution</v>
          </cell>
          <cell r="C1248" t="str">
            <v>Interface, PDU, 3PH-3PH</v>
          </cell>
        </row>
        <row r="1249">
          <cell r="A1249" t="str">
            <v>02147-0404</v>
          </cell>
          <cell r="B1249" t="str">
            <v>none</v>
          </cell>
        </row>
        <row r="1250">
          <cell r="A1250" t="str">
            <v>02147-0405</v>
          </cell>
          <cell r="B1250" t="str">
            <v>Power Distribution</v>
          </cell>
          <cell r="C1250" t="str">
            <v>Interface, PDU, 3PH-3PH</v>
          </cell>
        </row>
        <row r="1251">
          <cell r="A1251" t="str">
            <v>02147-0406</v>
          </cell>
          <cell r="B1251" t="str">
            <v>Power Distribution</v>
          </cell>
          <cell r="C1251" t="str">
            <v>Interface, PDU, 3PH-3PH</v>
          </cell>
        </row>
        <row r="1252">
          <cell r="A1252" t="str">
            <v>02147-0407</v>
          </cell>
          <cell r="B1252" t="str">
            <v>Controls</v>
          </cell>
          <cell r="C1252" t="str">
            <v>PLC Software</v>
          </cell>
        </row>
        <row r="1253">
          <cell r="A1253" t="str">
            <v>02147-0408</v>
          </cell>
          <cell r="B1253" t="str">
            <v>Controls</v>
          </cell>
          <cell r="C1253" t="str">
            <v>Controls, Electrical Rack Assy</v>
          </cell>
        </row>
        <row r="1254">
          <cell r="A1254" t="str">
            <v>02147-0409</v>
          </cell>
          <cell r="B1254" t="str">
            <v>Controls</v>
          </cell>
          <cell r="C1254" t="str">
            <v>Controls, Electrical Rack Assy</v>
          </cell>
        </row>
        <row r="1255">
          <cell r="A1255" t="str">
            <v>02147-0410</v>
          </cell>
          <cell r="B1255" t="str">
            <v>Controls</v>
          </cell>
          <cell r="C1255" t="str">
            <v>Controls, Electrical Rack Assy</v>
          </cell>
        </row>
        <row r="1256">
          <cell r="A1256" t="str">
            <v>02147-0411</v>
          </cell>
          <cell r="B1256" t="str">
            <v>Controls</v>
          </cell>
          <cell r="C1256" t="str">
            <v>Controls, Electrical Rack Assy</v>
          </cell>
        </row>
        <row r="1257">
          <cell r="A1257" t="str">
            <v>02147-0412</v>
          </cell>
          <cell r="B1257" t="str">
            <v>Controls</v>
          </cell>
          <cell r="C1257" t="str">
            <v>Controls, Electrical Rack Assy</v>
          </cell>
        </row>
        <row r="1258">
          <cell r="A1258" t="str">
            <v>02147-0413</v>
          </cell>
          <cell r="B1258" t="str">
            <v>Controls</v>
          </cell>
          <cell r="C1258" t="str">
            <v>Controls, Electrical Rack Assy</v>
          </cell>
        </row>
        <row r="1259">
          <cell r="A1259" t="str">
            <v>02147-0414</v>
          </cell>
          <cell r="B1259" t="str">
            <v>Controls</v>
          </cell>
          <cell r="C1259" t="str">
            <v>Controls, Electrical Rack Assy</v>
          </cell>
        </row>
        <row r="1260">
          <cell r="A1260" t="str">
            <v>02147-0415</v>
          </cell>
          <cell r="B1260" t="str">
            <v>Controls</v>
          </cell>
          <cell r="C1260" t="str">
            <v>Controls, Electrical Rack Assy</v>
          </cell>
        </row>
        <row r="1261">
          <cell r="A1261" t="str">
            <v>02147-0416</v>
          </cell>
          <cell r="B1261" t="str">
            <v>Controls</v>
          </cell>
          <cell r="C1261" t="str">
            <v>Controls, Electrical Rack Assy</v>
          </cell>
        </row>
        <row r="1262">
          <cell r="A1262" t="str">
            <v>02147-0417</v>
          </cell>
          <cell r="B1262" t="str">
            <v>Controls</v>
          </cell>
          <cell r="C1262" t="str">
            <v>Controls, Electrical Rack Assy</v>
          </cell>
        </row>
        <row r="1263">
          <cell r="A1263" t="str">
            <v>02147-0418</v>
          </cell>
          <cell r="B1263" t="str">
            <v>Controls</v>
          </cell>
          <cell r="C1263" t="str">
            <v>Controls, Electrical Rack Assy</v>
          </cell>
        </row>
        <row r="1264">
          <cell r="A1264" t="str">
            <v>02147-0419</v>
          </cell>
          <cell r="B1264" t="str">
            <v>Controls</v>
          </cell>
          <cell r="C1264" t="str">
            <v>Controls, Electrical Rack Assy</v>
          </cell>
        </row>
        <row r="1265">
          <cell r="A1265" t="str">
            <v>02147-0420</v>
          </cell>
          <cell r="B1265" t="str">
            <v>Controls</v>
          </cell>
          <cell r="C1265" t="str">
            <v>Controls, Electrical Rack Assy</v>
          </cell>
        </row>
        <row r="1266">
          <cell r="A1266" t="str">
            <v>02147-0421</v>
          </cell>
          <cell r="B1266" t="str">
            <v>Controls</v>
          </cell>
          <cell r="C1266" t="str">
            <v>Controls, Electrical Rack Assy</v>
          </cell>
        </row>
        <row r="1267">
          <cell r="A1267" t="str">
            <v>02147-0422</v>
          </cell>
          <cell r="B1267" t="str">
            <v>Controls</v>
          </cell>
          <cell r="C1267" t="str">
            <v>Controls, Electrical Rack Assy</v>
          </cell>
        </row>
        <row r="1268">
          <cell r="A1268" t="str">
            <v>02147-0423</v>
          </cell>
          <cell r="B1268" t="str">
            <v>Substrate</v>
          </cell>
          <cell r="C1268" t="str">
            <v>Substrate Chuck, Flexure Assy</v>
          </cell>
        </row>
        <row r="1269">
          <cell r="A1269" t="str">
            <v>02147-0424</v>
          </cell>
          <cell r="B1269" t="str">
            <v>Substrate</v>
          </cell>
          <cell r="C1269" t="str">
            <v>Substrate Chuck, Flexure Assy</v>
          </cell>
        </row>
        <row r="1270">
          <cell r="A1270" t="str">
            <v>02147-0425</v>
          </cell>
          <cell r="B1270" t="str">
            <v>Substrate</v>
          </cell>
          <cell r="C1270" t="str">
            <v>Substrate Chuck, Flexure Assy</v>
          </cell>
        </row>
        <row r="1271">
          <cell r="A1271" t="str">
            <v>02147-0426</v>
          </cell>
          <cell r="B1271" t="str">
            <v>Substrate</v>
          </cell>
          <cell r="C1271" t="str">
            <v>Substrate Chuck, Flexure Assy</v>
          </cell>
        </row>
        <row r="1272">
          <cell r="A1272" t="str">
            <v>02147-0427</v>
          </cell>
          <cell r="B1272" t="str">
            <v>Substrate</v>
          </cell>
          <cell r="C1272" t="str">
            <v>Substrate Chuck, Flexure Assy</v>
          </cell>
        </row>
        <row r="1273">
          <cell r="A1273" t="str">
            <v>02147-0428</v>
          </cell>
          <cell r="B1273" t="str">
            <v>Substrate</v>
          </cell>
          <cell r="C1273" t="str">
            <v>Substrate Chuck, Flexure Assy</v>
          </cell>
        </row>
        <row r="1274">
          <cell r="A1274" t="str">
            <v>02147-0429</v>
          </cell>
          <cell r="B1274" t="str">
            <v>Substrate</v>
          </cell>
          <cell r="C1274" t="str">
            <v>Substrate Chuck, Flexure Assy</v>
          </cell>
        </row>
        <row r="1275">
          <cell r="A1275" t="str">
            <v>02147-0430</v>
          </cell>
          <cell r="B1275" t="str">
            <v>Substrate</v>
          </cell>
          <cell r="C1275" t="str">
            <v>Substrate Chuck, Flexure Assy</v>
          </cell>
        </row>
        <row r="1276">
          <cell r="A1276" t="str">
            <v>02147-0431</v>
          </cell>
          <cell r="B1276" t="str">
            <v>Substrate</v>
          </cell>
          <cell r="C1276" t="str">
            <v>Substrate Chuck, Flexure Assy</v>
          </cell>
        </row>
        <row r="1277">
          <cell r="A1277" t="str">
            <v>02147-0432</v>
          </cell>
          <cell r="B1277" t="str">
            <v>Substrate</v>
          </cell>
          <cell r="C1277" t="str">
            <v>Substrate Chuck, Flexure Assy</v>
          </cell>
        </row>
        <row r="1278">
          <cell r="A1278" t="str">
            <v>02147-0433</v>
          </cell>
          <cell r="B1278" t="str">
            <v>Substrate</v>
          </cell>
          <cell r="C1278" t="str">
            <v>Substrate Chuck, Flexure Assy</v>
          </cell>
        </row>
        <row r="1279">
          <cell r="A1279" t="str">
            <v>02147-0434</v>
          </cell>
          <cell r="B1279" t="str">
            <v>Substrate</v>
          </cell>
          <cell r="C1279" t="str">
            <v>Substrate Chuck, Flexure Assy</v>
          </cell>
        </row>
        <row r="1280">
          <cell r="A1280" t="str">
            <v>02147-0435</v>
          </cell>
          <cell r="B1280" t="str">
            <v>Substrate</v>
          </cell>
          <cell r="C1280" t="str">
            <v>Substrate Chuck, Flexure Assy</v>
          </cell>
        </row>
        <row r="1281">
          <cell r="A1281" t="str">
            <v>02147-0436</v>
          </cell>
          <cell r="B1281" t="str">
            <v>Substrate</v>
          </cell>
          <cell r="C1281" t="str">
            <v>Substrate Chuck, Flexure Assy</v>
          </cell>
        </row>
        <row r="1282">
          <cell r="A1282" t="str">
            <v>02147-0437</v>
          </cell>
          <cell r="B1282" t="str">
            <v>Substrate</v>
          </cell>
          <cell r="C1282" t="str">
            <v>Substrate Chuck, Flexure Assy</v>
          </cell>
        </row>
        <row r="1283">
          <cell r="A1283" t="str">
            <v>02147-0438</v>
          </cell>
          <cell r="B1283" t="str">
            <v>Substrate</v>
          </cell>
          <cell r="C1283" t="str">
            <v>Substrate Chuck, Flexure Assy</v>
          </cell>
        </row>
        <row r="1284">
          <cell r="A1284" t="str">
            <v>02147-0439</v>
          </cell>
          <cell r="B1284" t="str">
            <v>Substrate</v>
          </cell>
          <cell r="C1284" t="str">
            <v>Substrate Chuck, Flexure Assy</v>
          </cell>
        </row>
        <row r="1285">
          <cell r="A1285" t="str">
            <v>02147-0440</v>
          </cell>
          <cell r="B1285" t="str">
            <v>Substrate</v>
          </cell>
          <cell r="C1285" t="str">
            <v>Substrate Chuck, Flexure Assy</v>
          </cell>
        </row>
        <row r="1286">
          <cell r="A1286" t="str">
            <v>02147-0441</v>
          </cell>
          <cell r="B1286" t="str">
            <v>Substrate</v>
          </cell>
          <cell r="C1286" t="str">
            <v>Substrate Chuck, Flexure Assy</v>
          </cell>
        </row>
        <row r="1287">
          <cell r="A1287" t="str">
            <v>02147-0442</v>
          </cell>
          <cell r="B1287" t="str">
            <v>Controls</v>
          </cell>
          <cell r="C1287" t="str">
            <v>DC Enclosure Assy</v>
          </cell>
        </row>
        <row r="1288">
          <cell r="A1288" t="str">
            <v>02147-0443</v>
          </cell>
          <cell r="B1288" t="str">
            <v>Structure</v>
          </cell>
          <cell r="C1288" t="str">
            <v>Bracket, Air Gauge</v>
          </cell>
        </row>
        <row r="1289">
          <cell r="A1289" t="str">
            <v>02147-0444</v>
          </cell>
          <cell r="B1289" t="str">
            <v>Enclosure</v>
          </cell>
          <cell r="C1289" t="str">
            <v>Chamber Assy</v>
          </cell>
        </row>
        <row r="1290">
          <cell r="A1290" t="str">
            <v>02147-0445</v>
          </cell>
          <cell r="B1290" t="str">
            <v>Enclosure</v>
          </cell>
          <cell r="C1290" t="str">
            <v>Chamber Assy</v>
          </cell>
        </row>
        <row r="1291">
          <cell r="A1291" t="str">
            <v>02147-0446</v>
          </cell>
        </row>
        <row r="1292">
          <cell r="A1292" t="str">
            <v>02147-0447</v>
          </cell>
        </row>
        <row r="1293">
          <cell r="A1293" t="str">
            <v>02147-0448</v>
          </cell>
        </row>
        <row r="1294">
          <cell r="A1294" t="str">
            <v>02147-0449</v>
          </cell>
        </row>
        <row r="1295">
          <cell r="A1295" t="str">
            <v>02147-0450</v>
          </cell>
        </row>
        <row r="1296">
          <cell r="A1296" t="str">
            <v>02147-0451</v>
          </cell>
        </row>
        <row r="1297">
          <cell r="A1297" t="str">
            <v>02147-0452</v>
          </cell>
        </row>
        <row r="1298">
          <cell r="A1298" t="str">
            <v>02147-0453</v>
          </cell>
        </row>
        <row r="1299">
          <cell r="A1299" t="str">
            <v>02147-0454</v>
          </cell>
          <cell r="B1299" t="str">
            <v>Enclosure</v>
          </cell>
          <cell r="C1299" t="str">
            <v>Chamber Assy</v>
          </cell>
        </row>
        <row r="1300">
          <cell r="A1300" t="str">
            <v>02147-0455</v>
          </cell>
          <cell r="B1300" t="str">
            <v>Enclosure</v>
          </cell>
          <cell r="C1300" t="str">
            <v>Chamber Assy</v>
          </cell>
        </row>
        <row r="1301">
          <cell r="A1301" t="str">
            <v>02147-0456</v>
          </cell>
          <cell r="B1301" t="str">
            <v>Enclosure</v>
          </cell>
          <cell r="C1301" t="str">
            <v>Chamber Assy</v>
          </cell>
        </row>
        <row r="1302">
          <cell r="A1302" t="str">
            <v>02147-0457</v>
          </cell>
          <cell r="B1302" t="str">
            <v>Enclosure</v>
          </cell>
          <cell r="C1302" t="str">
            <v>Chamber Assy</v>
          </cell>
        </row>
        <row r="1303">
          <cell r="A1303" t="str">
            <v>02147-0458</v>
          </cell>
          <cell r="B1303" t="str">
            <v>Enclosure</v>
          </cell>
          <cell r="C1303" t="str">
            <v>Chamber Assy</v>
          </cell>
        </row>
        <row r="1304">
          <cell r="A1304" t="str">
            <v>02147-0459</v>
          </cell>
          <cell r="B1304" t="str">
            <v>Enclosure</v>
          </cell>
          <cell r="C1304" t="str">
            <v>Chamber Assy</v>
          </cell>
        </row>
        <row r="1305">
          <cell r="A1305" t="str">
            <v>02147-0460</v>
          </cell>
          <cell r="B1305" t="str">
            <v>Enclosure</v>
          </cell>
          <cell r="C1305" t="str">
            <v>Chamber Assy</v>
          </cell>
        </row>
        <row r="1306">
          <cell r="A1306" t="str">
            <v>02147-0461</v>
          </cell>
          <cell r="B1306" t="str">
            <v>Enclosure</v>
          </cell>
          <cell r="C1306" t="str">
            <v>Chamber Assy</v>
          </cell>
        </row>
        <row r="1307">
          <cell r="A1307" t="str">
            <v>02147-0462</v>
          </cell>
          <cell r="B1307" t="str">
            <v>Enclosure</v>
          </cell>
          <cell r="C1307" t="str">
            <v>Chamber Assy</v>
          </cell>
        </row>
        <row r="1308">
          <cell r="A1308" t="str">
            <v>02147-0463</v>
          </cell>
          <cell r="B1308" t="str">
            <v>Enclosure</v>
          </cell>
          <cell r="C1308" t="str">
            <v>Chamber Assy</v>
          </cell>
        </row>
        <row r="1309">
          <cell r="A1309" t="str">
            <v>02147-0464</v>
          </cell>
          <cell r="B1309" t="str">
            <v>Enclosure</v>
          </cell>
          <cell r="C1309" t="str">
            <v>Chamber Assy</v>
          </cell>
        </row>
        <row r="1310">
          <cell r="A1310" t="str">
            <v>02147-0465</v>
          </cell>
          <cell r="B1310" t="str">
            <v>Enclosure</v>
          </cell>
          <cell r="C1310" t="str">
            <v>Chamber Assy</v>
          </cell>
        </row>
        <row r="1311">
          <cell r="A1311" t="str">
            <v>02147-0466</v>
          </cell>
          <cell r="B1311" t="str">
            <v>Enclosure</v>
          </cell>
          <cell r="C1311" t="str">
            <v>Chamber Assy</v>
          </cell>
        </row>
        <row r="1312">
          <cell r="A1312" t="str">
            <v>02147-0467</v>
          </cell>
          <cell r="B1312" t="str">
            <v>Enclosure</v>
          </cell>
          <cell r="C1312" t="str">
            <v>Chamber Assy</v>
          </cell>
        </row>
        <row r="1313">
          <cell r="A1313" t="str">
            <v>02147-0468</v>
          </cell>
          <cell r="B1313" t="str">
            <v>Enclosure</v>
          </cell>
          <cell r="C1313" t="str">
            <v>Chamber Assy</v>
          </cell>
        </row>
        <row r="1314">
          <cell r="A1314" t="str">
            <v>02147-0469</v>
          </cell>
          <cell r="B1314" t="str">
            <v>Enclosure</v>
          </cell>
          <cell r="C1314" t="str">
            <v>Chamber Assy</v>
          </cell>
        </row>
        <row r="1315">
          <cell r="A1315" t="str">
            <v>02147-0470</v>
          </cell>
          <cell r="B1315" t="str">
            <v>Enclosure</v>
          </cell>
          <cell r="C1315" t="str">
            <v>Chamber Assy</v>
          </cell>
        </row>
        <row r="1316">
          <cell r="A1316" t="str">
            <v>02147-0471</v>
          </cell>
          <cell r="B1316" t="str">
            <v>Enclosure</v>
          </cell>
          <cell r="C1316" t="str">
            <v>Chamber Assy</v>
          </cell>
        </row>
        <row r="1317">
          <cell r="A1317" t="str">
            <v>02147-0472</v>
          </cell>
          <cell r="B1317" t="str">
            <v>Enclosure</v>
          </cell>
          <cell r="C1317" t="str">
            <v>Chamber Assy</v>
          </cell>
        </row>
        <row r="1318">
          <cell r="A1318" t="str">
            <v>02147-0473</v>
          </cell>
          <cell r="B1318" t="str">
            <v>Enclosure</v>
          </cell>
          <cell r="C1318" t="str">
            <v>Chamber Assy</v>
          </cell>
        </row>
        <row r="1319">
          <cell r="A1319" t="str">
            <v>02147-0474</v>
          </cell>
          <cell r="B1319" t="str">
            <v>Enclosure</v>
          </cell>
          <cell r="C1319" t="str">
            <v>Chamber Assy</v>
          </cell>
        </row>
        <row r="1320">
          <cell r="A1320" t="str">
            <v>02147-0475</v>
          </cell>
          <cell r="B1320" t="str">
            <v>Enclosure</v>
          </cell>
          <cell r="C1320" t="str">
            <v>Chamber Assy</v>
          </cell>
        </row>
        <row r="1321">
          <cell r="A1321" t="str">
            <v>02147-0476</v>
          </cell>
          <cell r="B1321" t="str">
            <v>Enclosure</v>
          </cell>
          <cell r="C1321" t="str">
            <v>Chamber Assy</v>
          </cell>
        </row>
        <row r="1322">
          <cell r="A1322" t="str">
            <v>02147-0477</v>
          </cell>
          <cell r="B1322" t="str">
            <v>Enclosure</v>
          </cell>
          <cell r="C1322" t="str">
            <v>Chamber Assy</v>
          </cell>
        </row>
        <row r="1323">
          <cell r="A1323" t="str">
            <v>02147-0478</v>
          </cell>
          <cell r="B1323" t="str">
            <v>Enclosure</v>
          </cell>
          <cell r="C1323" t="str">
            <v>Chamber Assy</v>
          </cell>
        </row>
        <row r="1324">
          <cell r="A1324" t="str">
            <v>02147-0479</v>
          </cell>
          <cell r="B1324" t="str">
            <v>Enclosure</v>
          </cell>
          <cell r="C1324" t="str">
            <v>Chamber Assy</v>
          </cell>
        </row>
        <row r="1325">
          <cell r="A1325" t="str">
            <v>02147-0480</v>
          </cell>
          <cell r="B1325" t="str">
            <v>Controls</v>
          </cell>
          <cell r="C1325" t="str">
            <v>Cable Pkg, Controls</v>
          </cell>
        </row>
        <row r="1326">
          <cell r="A1326" t="str">
            <v>02147-0481</v>
          </cell>
          <cell r="B1326" t="str">
            <v>Illumination</v>
          </cell>
          <cell r="C1326" t="str">
            <v>Illuminator Cable Package</v>
          </cell>
        </row>
        <row r="1327">
          <cell r="A1327" t="str">
            <v>02147-0482</v>
          </cell>
          <cell r="B1327" t="str">
            <v>Illumination</v>
          </cell>
          <cell r="C1327" t="str">
            <v>Illuminator Cable Package</v>
          </cell>
        </row>
        <row r="1328">
          <cell r="A1328" t="str">
            <v>02147-0483</v>
          </cell>
          <cell r="B1328" t="str">
            <v>Illumination</v>
          </cell>
          <cell r="C1328" t="str">
            <v>Illuminator Cable Package</v>
          </cell>
        </row>
        <row r="1329">
          <cell r="A1329" t="str">
            <v>02147-0484</v>
          </cell>
          <cell r="B1329" t="str">
            <v>Illumination</v>
          </cell>
          <cell r="C1329" t="str">
            <v>Illuminator Cable Package</v>
          </cell>
        </row>
        <row r="1330">
          <cell r="A1330" t="str">
            <v>02147-0485</v>
          </cell>
          <cell r="B1330" t="str">
            <v>Enclosure</v>
          </cell>
          <cell r="C1330" t="str">
            <v>Chamber Assy</v>
          </cell>
        </row>
        <row r="1331">
          <cell r="A1331" t="str">
            <v>02147-0486</v>
          </cell>
          <cell r="B1331" t="str">
            <v>Illumination</v>
          </cell>
          <cell r="C1331" t="str">
            <v>Lens, Cond Assy 313-450NM NA .07</v>
          </cell>
        </row>
        <row r="1332">
          <cell r="A1332" t="str">
            <v>02147-0487</v>
          </cell>
        </row>
        <row r="1333">
          <cell r="A1333" t="str">
            <v>02147-0488</v>
          </cell>
          <cell r="B1333" t="str">
            <v>Illumination</v>
          </cell>
          <cell r="C1333" t="str">
            <v>Lens, Cond Assy 313-450NM NA .07</v>
          </cell>
        </row>
        <row r="1334">
          <cell r="A1334" t="str">
            <v>02147-0489</v>
          </cell>
        </row>
        <row r="1335">
          <cell r="A1335" t="str">
            <v>02147-0490</v>
          </cell>
          <cell r="B1335" t="str">
            <v>Illumination</v>
          </cell>
          <cell r="C1335" t="str">
            <v>Lens, Cond Assy 313-450NM NA .07</v>
          </cell>
        </row>
        <row r="1336">
          <cell r="A1336" t="str">
            <v>02147-0491</v>
          </cell>
          <cell r="B1336" t="str">
            <v>Illumination</v>
          </cell>
          <cell r="C1336" t="str">
            <v>Lens, Cond Assy 313-450NM NA .07</v>
          </cell>
        </row>
        <row r="1337">
          <cell r="A1337" t="str">
            <v>02147-0492</v>
          </cell>
          <cell r="B1337" t="str">
            <v>Illumination</v>
          </cell>
          <cell r="C1337" t="str">
            <v>Lens, Cond Assy 313-450NM NA .07</v>
          </cell>
        </row>
        <row r="1338">
          <cell r="A1338" t="str">
            <v>02147-0493</v>
          </cell>
          <cell r="B1338" t="str">
            <v>Illumination</v>
          </cell>
          <cell r="C1338" t="str">
            <v>Lens, Cond Assy 313-450NM NA .07</v>
          </cell>
        </row>
        <row r="1339">
          <cell r="A1339" t="str">
            <v>02147-0494</v>
          </cell>
          <cell r="B1339" t="str">
            <v>Illumination</v>
          </cell>
          <cell r="C1339" t="str">
            <v>Lens, Cond Assy 313-450NM NA .07</v>
          </cell>
        </row>
        <row r="1340">
          <cell r="A1340" t="str">
            <v>02147-0495</v>
          </cell>
          <cell r="B1340" t="str">
            <v>Illumination</v>
          </cell>
          <cell r="C1340" t="str">
            <v>Lens, Cond Assy 313-450NM NA .07</v>
          </cell>
        </row>
        <row r="1341">
          <cell r="A1341" t="str">
            <v>02147-0496</v>
          </cell>
          <cell r="B1341" t="str">
            <v>Illumination</v>
          </cell>
          <cell r="C1341" t="str">
            <v>Lens, Cond Assy 313-450NM NA .07</v>
          </cell>
        </row>
        <row r="1342">
          <cell r="A1342" t="str">
            <v>02147-0497</v>
          </cell>
          <cell r="B1342" t="str">
            <v>Illumination</v>
          </cell>
          <cell r="C1342" t="str">
            <v>Lens, Cond Assy 313-450NM NA .07</v>
          </cell>
        </row>
        <row r="1343">
          <cell r="A1343" t="str">
            <v>02147-0498</v>
          </cell>
          <cell r="B1343" t="str">
            <v>Illumination</v>
          </cell>
          <cell r="C1343" t="str">
            <v>Lens, Cond Assy 313-450NM NA .07</v>
          </cell>
        </row>
        <row r="1344">
          <cell r="A1344" t="str">
            <v>02147-0499</v>
          </cell>
          <cell r="B1344" t="str">
            <v>Substrate, Load/Unload</v>
          </cell>
          <cell r="C1344" t="str">
            <v>Robot Frame Assy</v>
          </cell>
        </row>
        <row r="1345">
          <cell r="A1345" t="str">
            <v>02147-0500</v>
          </cell>
          <cell r="B1345" t="str">
            <v>Substrate, Load/Unload</v>
          </cell>
          <cell r="C1345" t="str">
            <v>Robot Frame Assy</v>
          </cell>
        </row>
        <row r="1346">
          <cell r="A1346" t="str">
            <v>02147-0501</v>
          </cell>
          <cell r="B1346" t="str">
            <v>Substrate, Load/Unload</v>
          </cell>
          <cell r="C1346" t="str">
            <v>Robot Frame Assy</v>
          </cell>
        </row>
        <row r="1347">
          <cell r="A1347" t="str">
            <v>02147-0502</v>
          </cell>
          <cell r="B1347" t="str">
            <v>Substrate, Load/Unload</v>
          </cell>
          <cell r="C1347" t="str">
            <v>Robot Frame Assy</v>
          </cell>
        </row>
        <row r="1348">
          <cell r="A1348" t="str">
            <v>02147-0503</v>
          </cell>
          <cell r="B1348" t="str">
            <v>Substrate, Load/Unload</v>
          </cell>
          <cell r="C1348" t="str">
            <v>Robot Frame Assy</v>
          </cell>
        </row>
        <row r="1349">
          <cell r="A1349" t="str">
            <v>02147-0504</v>
          </cell>
          <cell r="B1349" t="str">
            <v>Structure</v>
          </cell>
          <cell r="C1349" t="str">
            <v>Plate, Middle</v>
          </cell>
        </row>
        <row r="1350">
          <cell r="A1350" t="str">
            <v>02147-0505</v>
          </cell>
          <cell r="B1350" t="str">
            <v>Controls</v>
          </cell>
          <cell r="C1350" t="str">
            <v>Air Gauge Control Panel Assy</v>
          </cell>
        </row>
        <row r="1351">
          <cell r="A1351" t="str">
            <v>02147-0506</v>
          </cell>
          <cell r="B1351" t="str">
            <v>Controls</v>
          </cell>
          <cell r="C1351" t="str">
            <v>Air Gauge Control Panel Assy</v>
          </cell>
        </row>
        <row r="1352">
          <cell r="A1352" t="str">
            <v>02147-0507</v>
          </cell>
          <cell r="B1352" t="str">
            <v>Controls</v>
          </cell>
          <cell r="C1352" t="str">
            <v>Air Gauge Control Panel Assy</v>
          </cell>
        </row>
        <row r="1353">
          <cell r="A1353" t="str">
            <v>02147-0508</v>
          </cell>
          <cell r="B1353" t="str">
            <v>Controls</v>
          </cell>
          <cell r="C1353" t="str">
            <v>Air Gauge Control Panel Assy</v>
          </cell>
        </row>
        <row r="1354">
          <cell r="A1354" t="str">
            <v>02147-0509</v>
          </cell>
          <cell r="B1354" t="str">
            <v>Controls</v>
          </cell>
          <cell r="C1354" t="str">
            <v>Air Gauge Control Panel Assy</v>
          </cell>
        </row>
        <row r="1355">
          <cell r="A1355" t="str">
            <v>02147-0510</v>
          </cell>
          <cell r="B1355" t="str">
            <v>Controls</v>
          </cell>
          <cell r="C1355" t="str">
            <v>Air Gauge Control Panel Assy</v>
          </cell>
        </row>
        <row r="1356">
          <cell r="A1356" t="str">
            <v>02147-0511</v>
          </cell>
          <cell r="B1356" t="str">
            <v>Controls</v>
          </cell>
          <cell r="C1356" t="str">
            <v>Air Gauge Control Panel Assy</v>
          </cell>
        </row>
        <row r="1357">
          <cell r="A1357" t="str">
            <v>02147-0512</v>
          </cell>
          <cell r="B1357" t="str">
            <v>Enclosure</v>
          </cell>
          <cell r="C1357" t="str">
            <v>Chamber Assy</v>
          </cell>
        </row>
        <row r="1358">
          <cell r="A1358" t="str">
            <v>02147-0513</v>
          </cell>
          <cell r="B1358" t="str">
            <v>Enclosure</v>
          </cell>
          <cell r="C1358" t="str">
            <v>Chamber Assy</v>
          </cell>
        </row>
        <row r="1359">
          <cell r="A1359" t="str">
            <v>02147-0514</v>
          </cell>
          <cell r="B1359" t="str">
            <v>Enclosure</v>
          </cell>
          <cell r="C1359" t="str">
            <v>Chamber Assy</v>
          </cell>
        </row>
        <row r="1360">
          <cell r="A1360" t="str">
            <v>02147-0515</v>
          </cell>
          <cell r="B1360" t="str">
            <v>Enclosure</v>
          </cell>
          <cell r="C1360" t="str">
            <v>Chamber Assy</v>
          </cell>
        </row>
        <row r="1361">
          <cell r="A1361" t="str">
            <v>02147-0516</v>
          </cell>
          <cell r="B1361" t="str">
            <v>Enclosure</v>
          </cell>
          <cell r="C1361" t="str">
            <v>Chamber Assy</v>
          </cell>
        </row>
        <row r="1362">
          <cell r="A1362" t="str">
            <v>02147-0517</v>
          </cell>
          <cell r="B1362" t="str">
            <v>Enclosure</v>
          </cell>
          <cell r="C1362" t="str">
            <v>Chamber Assy</v>
          </cell>
        </row>
        <row r="1363">
          <cell r="A1363" t="str">
            <v>02147-0518</v>
          </cell>
          <cell r="B1363" t="str">
            <v>Enclosure</v>
          </cell>
          <cell r="C1363" t="str">
            <v>Chamber Assy</v>
          </cell>
        </row>
        <row r="1364">
          <cell r="A1364" t="str">
            <v>02147-0519</v>
          </cell>
          <cell r="B1364" t="str">
            <v>Enclosure</v>
          </cell>
          <cell r="C1364" t="str">
            <v>Chamber Assy</v>
          </cell>
        </row>
        <row r="1365">
          <cell r="A1365" t="str">
            <v>02147-0520</v>
          </cell>
          <cell r="B1365" t="str">
            <v>Enclosure</v>
          </cell>
          <cell r="C1365" t="str">
            <v>Chamber Assy</v>
          </cell>
        </row>
        <row r="1366">
          <cell r="A1366" t="str">
            <v>02147-0521</v>
          </cell>
          <cell r="B1366" t="str">
            <v>Enclosure</v>
          </cell>
          <cell r="C1366" t="str">
            <v>Chamber Assy</v>
          </cell>
        </row>
        <row r="1367">
          <cell r="A1367" t="str">
            <v>02147-0522</v>
          </cell>
          <cell r="B1367" t="str">
            <v>Enclosure</v>
          </cell>
          <cell r="C1367" t="str">
            <v>Chamber Assy</v>
          </cell>
        </row>
        <row r="1368">
          <cell r="A1368" t="str">
            <v>02147-0523</v>
          </cell>
          <cell r="B1368" t="str">
            <v>Enclosure</v>
          </cell>
          <cell r="C1368" t="str">
            <v>Chamber Assy</v>
          </cell>
        </row>
        <row r="1369">
          <cell r="A1369" t="str">
            <v>02147-0524</v>
          </cell>
          <cell r="B1369" t="str">
            <v>Enclosure</v>
          </cell>
          <cell r="C1369" t="str">
            <v>Chamber Assy</v>
          </cell>
        </row>
        <row r="1370">
          <cell r="A1370" t="str">
            <v>02147-0525</v>
          </cell>
          <cell r="B1370" t="str">
            <v>Enclosure</v>
          </cell>
          <cell r="C1370" t="str">
            <v>Chamber Assy</v>
          </cell>
        </row>
        <row r="1371">
          <cell r="A1371" t="str">
            <v>02147-0526</v>
          </cell>
          <cell r="B1371" t="str">
            <v>Enclosure</v>
          </cell>
          <cell r="C1371" t="str">
            <v>Weldment, Transition Duct</v>
          </cell>
        </row>
        <row r="1372">
          <cell r="A1372" t="str">
            <v>02147-0527</v>
          </cell>
          <cell r="B1372" t="str">
            <v>Enclosure</v>
          </cell>
          <cell r="C1372" t="str">
            <v>Weldment, Horizontal Duct</v>
          </cell>
        </row>
        <row r="1373">
          <cell r="A1373" t="str">
            <v>02147-0528</v>
          </cell>
          <cell r="B1373" t="str">
            <v>Substrate, Load/Unload</v>
          </cell>
          <cell r="C1373" t="str">
            <v>Substrate End Effector Assy</v>
          </cell>
        </row>
        <row r="1374">
          <cell r="A1374" t="str">
            <v>02147-0529</v>
          </cell>
          <cell r="B1374" t="str">
            <v>Substrate, Load/Unload</v>
          </cell>
          <cell r="C1374" t="str">
            <v>Substrate End Effector Assy</v>
          </cell>
        </row>
        <row r="1375">
          <cell r="A1375" t="str">
            <v>02147-0530</v>
          </cell>
          <cell r="B1375" t="str">
            <v>Substrate, Load/Unload</v>
          </cell>
          <cell r="C1375" t="str">
            <v>Substrate End Effector Assy</v>
          </cell>
        </row>
        <row r="1376">
          <cell r="A1376" t="str">
            <v>02147-0531</v>
          </cell>
          <cell r="B1376" t="str">
            <v>Substrate, Load/Unload</v>
          </cell>
          <cell r="C1376" t="str">
            <v>Substrate End Effector Assy</v>
          </cell>
        </row>
        <row r="1377">
          <cell r="A1377" t="str">
            <v>02147-0532</v>
          </cell>
          <cell r="B1377" t="str">
            <v>Substrate, Load/Unload</v>
          </cell>
          <cell r="C1377" t="str">
            <v>Substrate End Effector Assy</v>
          </cell>
        </row>
        <row r="1378">
          <cell r="A1378" t="str">
            <v>02147-0533</v>
          </cell>
          <cell r="B1378" t="str">
            <v>Substrate, Load/Unload</v>
          </cell>
          <cell r="C1378" t="str">
            <v>Substrate End Effector Assy</v>
          </cell>
        </row>
        <row r="1379">
          <cell r="A1379" t="str">
            <v>02147-0534</v>
          </cell>
          <cell r="B1379" t="str">
            <v>Substrate, Load/Unload</v>
          </cell>
          <cell r="C1379" t="str">
            <v>Substrate End Effector Assy</v>
          </cell>
        </row>
        <row r="1380">
          <cell r="A1380" t="str">
            <v>02147-0535</v>
          </cell>
          <cell r="B1380" t="str">
            <v>Optical Imaging</v>
          </cell>
          <cell r="C1380" t="str">
            <v>Bracket Mounting Projection Lens</v>
          </cell>
        </row>
        <row r="1381">
          <cell r="A1381" t="str">
            <v>02147-0536</v>
          </cell>
          <cell r="B1381" t="str">
            <v>Illumination</v>
          </cell>
          <cell r="C1381" t="str">
            <v>Illuminator Cable Package</v>
          </cell>
        </row>
        <row r="1382">
          <cell r="A1382" t="str">
            <v>02147-0537</v>
          </cell>
          <cell r="B1382" t="str">
            <v>Substrate, Load/Unload</v>
          </cell>
          <cell r="C1382" t="str">
            <v>Cable Assy, 24 Conduct</v>
          </cell>
        </row>
        <row r="1383">
          <cell r="A1383" t="str">
            <v>02147-0538</v>
          </cell>
          <cell r="B1383" t="str">
            <v>Substrate, Load/Unload</v>
          </cell>
          <cell r="C1383" t="str">
            <v>Substrate Load/Unload Assy</v>
          </cell>
        </row>
        <row r="1384">
          <cell r="A1384" t="str">
            <v>02147-0539</v>
          </cell>
        </row>
        <row r="1385">
          <cell r="A1385" t="str">
            <v>02147-0540</v>
          </cell>
          <cell r="B1385" t="str">
            <v>Substrate, Load/Unload</v>
          </cell>
          <cell r="C1385" t="str">
            <v>Substrate Load/Unload Assy</v>
          </cell>
        </row>
        <row r="1386">
          <cell r="A1386" t="str">
            <v>02147-0541</v>
          </cell>
          <cell r="B1386" t="str">
            <v>Substrate, Load/Unload</v>
          </cell>
          <cell r="C1386" t="str">
            <v>Substrate Load/Unload Assy</v>
          </cell>
        </row>
        <row r="1387">
          <cell r="A1387" t="str">
            <v>02147-0542</v>
          </cell>
          <cell r="B1387" t="str">
            <v>Controls</v>
          </cell>
          <cell r="C1387" t="str">
            <v>Air Gauge Control Panel Assy</v>
          </cell>
        </row>
        <row r="1388">
          <cell r="A1388" t="str">
            <v>02147-0543</v>
          </cell>
          <cell r="B1388" t="str">
            <v>Controls</v>
          </cell>
          <cell r="C1388" t="str">
            <v>Air Gauge Control Panel Assy</v>
          </cell>
        </row>
        <row r="1389">
          <cell r="A1389" t="str">
            <v>02147-0544</v>
          </cell>
          <cell r="B1389" t="str">
            <v>Structure</v>
          </cell>
          <cell r="C1389" t="str">
            <v>Spacer, Adjust, Projection Lens</v>
          </cell>
        </row>
        <row r="1390">
          <cell r="A1390" t="str">
            <v>02147-0545</v>
          </cell>
          <cell r="B1390" t="str">
            <v>Mask</v>
          </cell>
          <cell r="C1390" t="str">
            <v>Mask Frame Assy, 450 x 550</v>
          </cell>
        </row>
        <row r="1391">
          <cell r="A1391" t="str">
            <v>02147-0546</v>
          </cell>
          <cell r="B1391" t="str">
            <v>Controls</v>
          </cell>
          <cell r="C1391" t="str">
            <v>Air Gauge Control Panel Assy</v>
          </cell>
        </row>
        <row r="1392">
          <cell r="A1392" t="str">
            <v>02147-0547</v>
          </cell>
          <cell r="B1392" t="str">
            <v>Optical Imaging</v>
          </cell>
          <cell r="C1392" t="str">
            <v>Bracket</v>
          </cell>
        </row>
        <row r="1393">
          <cell r="A1393" t="str">
            <v>02147-0548</v>
          </cell>
          <cell r="B1393" t="str">
            <v>Optical Imaging</v>
          </cell>
          <cell r="C1393" t="str">
            <v>Bracket</v>
          </cell>
        </row>
        <row r="1394">
          <cell r="A1394" t="str">
            <v>02147-0549</v>
          </cell>
          <cell r="B1394" t="str">
            <v>Optical Imaging</v>
          </cell>
          <cell r="C1394" t="str">
            <v>Plate, Window Purged Prism Cover</v>
          </cell>
        </row>
        <row r="1395">
          <cell r="A1395" t="str">
            <v>02147-0550</v>
          </cell>
          <cell r="B1395" t="str">
            <v>Illumination</v>
          </cell>
          <cell r="C1395" t="str">
            <v>Illuminator Cable Package</v>
          </cell>
        </row>
        <row r="1396">
          <cell r="A1396" t="str">
            <v>02147-0551</v>
          </cell>
          <cell r="B1396" t="str">
            <v>Optical Imaging</v>
          </cell>
          <cell r="C1396" t="str">
            <v>Assy, Window Cell</v>
          </cell>
        </row>
        <row r="1397">
          <cell r="A1397" t="str">
            <v>02147-0552</v>
          </cell>
          <cell r="B1397" t="str">
            <v>Optical Imaging</v>
          </cell>
          <cell r="C1397" t="str">
            <v>Assy, Window Cell</v>
          </cell>
        </row>
        <row r="1398">
          <cell r="A1398" t="str">
            <v>02147-0553</v>
          </cell>
          <cell r="B1398" t="str">
            <v>Translation</v>
          </cell>
          <cell r="C1398" t="str">
            <v>Micropositioner Assy</v>
          </cell>
        </row>
        <row r="1399">
          <cell r="A1399" t="str">
            <v>02147-0554</v>
          </cell>
          <cell r="B1399" t="str">
            <v>Substrate, Load/Unload</v>
          </cell>
          <cell r="C1399" t="str">
            <v>Cable Assy, 24 Conduct</v>
          </cell>
        </row>
        <row r="1400">
          <cell r="A1400" t="str">
            <v>02147-0555</v>
          </cell>
          <cell r="B1400" t="str">
            <v>Substrate, Load/Unload</v>
          </cell>
          <cell r="C1400" t="str">
            <v>Cable Assy, Ethernet</v>
          </cell>
        </row>
        <row r="1401">
          <cell r="A1401" t="str">
            <v>02147-0556</v>
          </cell>
          <cell r="B1401" t="str">
            <v>Vision</v>
          </cell>
          <cell r="C1401" t="str">
            <v>Alignment Camera Assy</v>
          </cell>
        </row>
        <row r="1402">
          <cell r="A1402" t="str">
            <v>02147-0557</v>
          </cell>
          <cell r="B1402" t="str">
            <v>Vision</v>
          </cell>
          <cell r="C1402" t="str">
            <v>Alignment Camera Assy</v>
          </cell>
        </row>
        <row r="1403">
          <cell r="A1403" t="str">
            <v>02147-0558</v>
          </cell>
          <cell r="B1403" t="str">
            <v>Vision</v>
          </cell>
          <cell r="C1403" t="str">
            <v>Alignment Camera Assy</v>
          </cell>
        </row>
        <row r="1404">
          <cell r="A1404" t="str">
            <v>02147-0559</v>
          </cell>
          <cell r="B1404" t="str">
            <v>Vision</v>
          </cell>
          <cell r="C1404" t="str">
            <v>Alignment Camera Assy</v>
          </cell>
        </row>
        <row r="1405">
          <cell r="A1405" t="str">
            <v>02147-0560</v>
          </cell>
          <cell r="B1405" t="str">
            <v>Vision</v>
          </cell>
          <cell r="C1405" t="str">
            <v>Alignment Camera Assy</v>
          </cell>
        </row>
        <row r="1406">
          <cell r="A1406" t="str">
            <v>02147-0561</v>
          </cell>
          <cell r="B1406" t="str">
            <v>Vision</v>
          </cell>
          <cell r="C1406" t="str">
            <v>Alignment Camera Assy</v>
          </cell>
        </row>
        <row r="1407">
          <cell r="A1407" t="str">
            <v>02147-0562</v>
          </cell>
          <cell r="B1407" t="str">
            <v>Tooling</v>
          </cell>
          <cell r="C1407" t="str">
            <v>Robot Shipping Assy</v>
          </cell>
        </row>
        <row r="1408">
          <cell r="A1408" t="str">
            <v>02147-0563</v>
          </cell>
          <cell r="B1408" t="str">
            <v>Tooling</v>
          </cell>
          <cell r="C1408" t="str">
            <v>Robot Shipping Assy</v>
          </cell>
        </row>
        <row r="1409">
          <cell r="A1409" t="str">
            <v>02147-0564</v>
          </cell>
          <cell r="B1409" t="str">
            <v>Tooling</v>
          </cell>
          <cell r="C1409" t="str">
            <v>Robot Shipping Assy</v>
          </cell>
        </row>
        <row r="1410">
          <cell r="A1410" t="str">
            <v>02147-0565</v>
          </cell>
          <cell r="B1410" t="str">
            <v>Tooling</v>
          </cell>
          <cell r="C1410" t="str">
            <v>Robot Shipping Assy</v>
          </cell>
        </row>
        <row r="1411">
          <cell r="A1411" t="str">
            <v>02147-0566</v>
          </cell>
          <cell r="B1411" t="str">
            <v>Tooling</v>
          </cell>
          <cell r="C1411" t="str">
            <v>Robot Shipping Assy</v>
          </cell>
        </row>
        <row r="1412">
          <cell r="A1412" t="str">
            <v>02147-0567</v>
          </cell>
          <cell r="B1412" t="str">
            <v>Tooling</v>
          </cell>
          <cell r="C1412" t="str">
            <v>Robot Shipping Assy</v>
          </cell>
        </row>
        <row r="1413">
          <cell r="A1413" t="str">
            <v>02147-0568</v>
          </cell>
          <cell r="B1413" t="str">
            <v>HMI</v>
          </cell>
          <cell r="C1413" t="str">
            <v>HMI Assy</v>
          </cell>
        </row>
        <row r="1414">
          <cell r="A1414" t="str">
            <v>02147-0569</v>
          </cell>
          <cell r="B1414" t="str">
            <v>HMI</v>
          </cell>
          <cell r="C1414" t="str">
            <v>HMI Assy</v>
          </cell>
        </row>
        <row r="1415">
          <cell r="A1415" t="str">
            <v>02147-0570</v>
          </cell>
          <cell r="B1415" t="str">
            <v>Enclosure</v>
          </cell>
          <cell r="C1415" t="str">
            <v>Chamber Assy</v>
          </cell>
        </row>
        <row r="1416">
          <cell r="A1416" t="str">
            <v>02147-0571</v>
          </cell>
          <cell r="B1416" t="str">
            <v>Translation</v>
          </cell>
          <cell r="C1416" t="str">
            <v>Cable Assy, Micropos. &amp; Translation</v>
          </cell>
        </row>
        <row r="1417">
          <cell r="A1417" t="str">
            <v>02147-0572</v>
          </cell>
          <cell r="B1417" t="str">
            <v>Illumination</v>
          </cell>
          <cell r="C1417" t="str">
            <v>Holder, Diffuser</v>
          </cell>
        </row>
        <row r="1418">
          <cell r="A1418" t="str">
            <v>02147-0573</v>
          </cell>
          <cell r="B1418" t="str">
            <v>Optical Imaging</v>
          </cell>
          <cell r="C1418" t="str">
            <v>Plate, Window Purged Prism Cover</v>
          </cell>
        </row>
        <row r="1419">
          <cell r="A1419" t="str">
            <v>02147-0574</v>
          </cell>
          <cell r="B1419" t="str">
            <v>Illumination</v>
          </cell>
          <cell r="C1419" t="str">
            <v>Rework</v>
          </cell>
        </row>
        <row r="1420">
          <cell r="A1420" t="str">
            <v>02147-0575</v>
          </cell>
          <cell r="B1420" t="str">
            <v>Substrate</v>
          </cell>
          <cell r="C1420" t="str">
            <v>Rework</v>
          </cell>
        </row>
        <row r="1421">
          <cell r="A1421" t="str">
            <v>02147-0576</v>
          </cell>
          <cell r="B1421" t="str">
            <v>Translation</v>
          </cell>
          <cell r="C1421" t="str">
            <v>Micropositioner Assy</v>
          </cell>
        </row>
        <row r="1422">
          <cell r="A1422" t="str">
            <v>02147-0577</v>
          </cell>
        </row>
        <row r="1423">
          <cell r="A1423" t="str">
            <v>02147-0578</v>
          </cell>
          <cell r="B1423" t="str">
            <v>Enclosure</v>
          </cell>
          <cell r="C1423" t="str">
            <v>Chamber Assy</v>
          </cell>
        </row>
        <row r="1424">
          <cell r="A1424" t="str">
            <v>02147-0579</v>
          </cell>
          <cell r="B1424" t="str">
            <v>Enclosure</v>
          </cell>
          <cell r="C1424" t="str">
            <v>Chamber Assy</v>
          </cell>
        </row>
        <row r="1425">
          <cell r="A1425" t="str">
            <v>02147-0580</v>
          </cell>
          <cell r="B1425" t="str">
            <v>Enclosure</v>
          </cell>
          <cell r="C1425" t="str">
            <v>Chamber Assy</v>
          </cell>
        </row>
        <row r="1426">
          <cell r="A1426" t="str">
            <v>02147-0581</v>
          </cell>
          <cell r="B1426" t="str">
            <v>Enclosure</v>
          </cell>
          <cell r="C1426" t="str">
            <v>Chamber Assy</v>
          </cell>
        </row>
        <row r="1427">
          <cell r="A1427" t="str">
            <v>02147-0582</v>
          </cell>
          <cell r="B1427" t="str">
            <v>Enclosure</v>
          </cell>
          <cell r="C1427" t="str">
            <v>Chamber Assy</v>
          </cell>
        </row>
        <row r="1428">
          <cell r="A1428" t="str">
            <v>02147-0583</v>
          </cell>
          <cell r="B1428" t="str">
            <v>Enclosure</v>
          </cell>
          <cell r="C1428" t="str">
            <v>Chamber Assy</v>
          </cell>
        </row>
        <row r="1429">
          <cell r="A1429" t="str">
            <v>02147-0584</v>
          </cell>
          <cell r="B1429" t="str">
            <v>Enclosure</v>
          </cell>
          <cell r="C1429" t="str">
            <v>Chamber Assy</v>
          </cell>
        </row>
        <row r="1430">
          <cell r="A1430" t="str">
            <v>02147-0585</v>
          </cell>
          <cell r="B1430" t="str">
            <v>Illumination</v>
          </cell>
          <cell r="C1430" t="str">
            <v>Lens, Cond Assy 313-450NM NA .07</v>
          </cell>
        </row>
        <row r="1431">
          <cell r="A1431" t="str">
            <v>02147-0586</v>
          </cell>
          <cell r="B1431" t="str">
            <v>ECU</v>
          </cell>
          <cell r="C1431" t="str">
            <v>ECU Modification Assy</v>
          </cell>
        </row>
        <row r="1432">
          <cell r="A1432" t="str">
            <v>02147-0587</v>
          </cell>
          <cell r="B1432" t="str">
            <v>Enclosure</v>
          </cell>
          <cell r="C1432" t="str">
            <v xml:space="preserve">Cable Pkg </v>
          </cell>
        </row>
        <row r="1433">
          <cell r="A1433" t="str">
            <v>02147-0588</v>
          </cell>
          <cell r="B1433" t="str">
            <v>Enclosure</v>
          </cell>
          <cell r="C1433" t="str">
            <v xml:space="preserve">Cable Pkg </v>
          </cell>
        </row>
        <row r="1434">
          <cell r="A1434" t="str">
            <v>02147-0589</v>
          </cell>
        </row>
        <row r="1435">
          <cell r="A1435" t="str">
            <v>02147-0590</v>
          </cell>
        </row>
        <row r="1436">
          <cell r="A1436" t="str">
            <v>02147-0591</v>
          </cell>
          <cell r="B1436" t="str">
            <v>Controls</v>
          </cell>
          <cell r="C1436" t="str">
            <v>Cable Pkg, Controls</v>
          </cell>
        </row>
        <row r="1437">
          <cell r="A1437" t="str">
            <v>02147-0592</v>
          </cell>
          <cell r="B1437" t="str">
            <v>Controls</v>
          </cell>
          <cell r="C1437" t="str">
            <v>Cable Pkg, Controls</v>
          </cell>
        </row>
        <row r="1438">
          <cell r="A1438" t="str">
            <v>02147-0593</v>
          </cell>
          <cell r="B1438" t="str">
            <v>Tooling</v>
          </cell>
          <cell r="C1438" t="str">
            <v>Tooling Pkg Per System</v>
          </cell>
        </row>
        <row r="1439">
          <cell r="A1439" t="str">
            <v>02147-0594</v>
          </cell>
          <cell r="B1439" t="str">
            <v>Tooling</v>
          </cell>
          <cell r="C1439" t="str">
            <v>Tooling Pkg Per System</v>
          </cell>
        </row>
        <row r="1440">
          <cell r="A1440" t="str">
            <v>02147-0595</v>
          </cell>
          <cell r="B1440" t="str">
            <v>Tooling</v>
          </cell>
          <cell r="C1440" t="str">
            <v>Tooling Pkg Per System</v>
          </cell>
        </row>
        <row r="1441">
          <cell r="A1441" t="str">
            <v>02147-0596</v>
          </cell>
          <cell r="B1441" t="str">
            <v>Tooling</v>
          </cell>
          <cell r="C1441" t="str">
            <v>Tooling Pkg Per System</v>
          </cell>
        </row>
        <row r="1442">
          <cell r="A1442" t="str">
            <v>02147-0597</v>
          </cell>
          <cell r="B1442" t="str">
            <v>Tooling</v>
          </cell>
          <cell r="C1442" t="str">
            <v>Tooling Pkg Per System</v>
          </cell>
        </row>
        <row r="1443">
          <cell r="A1443" t="str">
            <v>02147-0598</v>
          </cell>
          <cell r="B1443" t="str">
            <v>Tooling</v>
          </cell>
          <cell r="C1443" t="str">
            <v>Tooling Pkg Per System</v>
          </cell>
        </row>
        <row r="1444">
          <cell r="A1444" t="str">
            <v>02147-0599</v>
          </cell>
          <cell r="B1444" t="str">
            <v>Tooling</v>
          </cell>
          <cell r="C1444" t="str">
            <v>Tooling Pkg Per System</v>
          </cell>
        </row>
        <row r="1445">
          <cell r="A1445" t="str">
            <v>02147-0600</v>
          </cell>
          <cell r="B1445" t="str">
            <v>Tooling</v>
          </cell>
        </row>
        <row r="1446">
          <cell r="A1446" t="str">
            <v>02147-0601</v>
          </cell>
          <cell r="B1446" t="str">
            <v>Tooling</v>
          </cell>
        </row>
        <row r="1447">
          <cell r="A1447" t="str">
            <v>02147-0602</v>
          </cell>
          <cell r="B1447" t="str">
            <v>Tooling</v>
          </cell>
        </row>
        <row r="1448">
          <cell r="A1448" t="str">
            <v>02147-0603</v>
          </cell>
          <cell r="B1448" t="str">
            <v>Tooling</v>
          </cell>
        </row>
        <row r="1449">
          <cell r="A1449" t="str">
            <v>02147-0604</v>
          </cell>
          <cell r="B1449" t="str">
            <v>Vision</v>
          </cell>
          <cell r="C1449" t="str">
            <v>Alignment Camera Assy</v>
          </cell>
        </row>
        <row r="1450">
          <cell r="A1450" t="str">
            <v>02147-0605</v>
          </cell>
          <cell r="B1450" t="str">
            <v>Tooling</v>
          </cell>
          <cell r="C1450" t="str">
            <v>Tooling Pkg Per Site</v>
          </cell>
        </row>
        <row r="1451">
          <cell r="A1451" t="str">
            <v>02147-0606</v>
          </cell>
          <cell r="B1451" t="str">
            <v>Tooling</v>
          </cell>
          <cell r="C1451" t="str">
            <v>Tooling Pkg Per Site</v>
          </cell>
        </row>
        <row r="1452">
          <cell r="A1452" t="str">
            <v>02147-0607</v>
          </cell>
          <cell r="B1452" t="str">
            <v>Tooling</v>
          </cell>
          <cell r="C1452" t="str">
            <v>Tooling Pkg Per Site</v>
          </cell>
        </row>
        <row r="1453">
          <cell r="A1453" t="str">
            <v>02147-0608</v>
          </cell>
          <cell r="B1453" t="str">
            <v>Tooling</v>
          </cell>
          <cell r="C1453" t="str">
            <v>Tooling Pkg Per Site</v>
          </cell>
        </row>
        <row r="1454">
          <cell r="A1454" t="str">
            <v>02147-0609</v>
          </cell>
          <cell r="B1454" t="str">
            <v>Tooling</v>
          </cell>
          <cell r="C1454" t="str">
            <v>Tooling Pkg Per Site</v>
          </cell>
        </row>
        <row r="1455">
          <cell r="A1455" t="str">
            <v>02147-0610</v>
          </cell>
          <cell r="B1455" t="str">
            <v>Tooling</v>
          </cell>
          <cell r="C1455" t="str">
            <v>Tooling Pkg Per Site</v>
          </cell>
        </row>
        <row r="1456">
          <cell r="A1456" t="str">
            <v>02147-0611</v>
          </cell>
          <cell r="B1456" t="str">
            <v>Tooling</v>
          </cell>
          <cell r="C1456" t="str">
            <v>Tooling Pkg Per Site</v>
          </cell>
        </row>
        <row r="1457">
          <cell r="A1457" t="str">
            <v>02147-0612</v>
          </cell>
          <cell r="B1457" t="str">
            <v>Tooling</v>
          </cell>
          <cell r="C1457" t="str">
            <v>Tooling Pkg Per Site</v>
          </cell>
        </row>
        <row r="1458">
          <cell r="A1458" t="str">
            <v>02147-0613</v>
          </cell>
          <cell r="B1458" t="str">
            <v>Tooling</v>
          </cell>
          <cell r="C1458" t="str">
            <v>Tooling Pkg Per Site</v>
          </cell>
        </row>
        <row r="1459">
          <cell r="A1459" t="str">
            <v>02147-0614</v>
          </cell>
          <cell r="B1459" t="str">
            <v>Tooling</v>
          </cell>
          <cell r="C1459" t="str">
            <v>Tooling Pkg Per Site</v>
          </cell>
        </row>
        <row r="1460">
          <cell r="A1460" t="str">
            <v>02147-0615</v>
          </cell>
          <cell r="B1460" t="str">
            <v>Mask</v>
          </cell>
          <cell r="C1460" t="str">
            <v>Mount Sensor, Keyence</v>
          </cell>
        </row>
        <row r="1461">
          <cell r="A1461" t="str">
            <v>02147-0616</v>
          </cell>
          <cell r="B1461" t="str">
            <v>Structure</v>
          </cell>
        </row>
        <row r="1462">
          <cell r="A1462" t="str">
            <v>02147-0617</v>
          </cell>
          <cell r="B1462" t="str">
            <v>Structure</v>
          </cell>
        </row>
        <row r="1463">
          <cell r="A1463" t="str">
            <v>02147-0618</v>
          </cell>
          <cell r="B1463" t="str">
            <v>Mask</v>
          </cell>
        </row>
        <row r="1464">
          <cell r="A1464" t="str">
            <v>02147-0619</v>
          </cell>
          <cell r="B1464" t="str">
            <v>Substrate, Load/Unload</v>
          </cell>
          <cell r="C1464" t="str">
            <v>Substrate End Effector Assy</v>
          </cell>
        </row>
        <row r="1465">
          <cell r="A1465" t="str">
            <v>02147-0620</v>
          </cell>
          <cell r="B1465" t="str">
            <v>Substrate, Load/Unload</v>
          </cell>
          <cell r="C1465" t="str">
            <v>Substrate End Effector Assy</v>
          </cell>
        </row>
        <row r="1466">
          <cell r="A1466" t="str">
            <v>02147-0621</v>
          </cell>
          <cell r="B1466" t="str">
            <v>Substrate, Load/Unload</v>
          </cell>
          <cell r="C1466" t="str">
            <v>Substrate End Effector Assy</v>
          </cell>
        </row>
        <row r="1467">
          <cell r="A1467" t="str">
            <v>02147-0622</v>
          </cell>
          <cell r="B1467" t="str">
            <v>Tooling</v>
          </cell>
          <cell r="C1467" t="str">
            <v>Plate, Locating 8" x 10" Substrate</v>
          </cell>
        </row>
        <row r="1468">
          <cell r="A1468" t="str">
            <v>02147-0623</v>
          </cell>
          <cell r="B1468" t="str">
            <v>Power Distribution</v>
          </cell>
          <cell r="C1468" t="str">
            <v>PDU Control Panel Cover Assy</v>
          </cell>
        </row>
        <row r="1469">
          <cell r="A1469" t="str">
            <v>02147-0624</v>
          </cell>
          <cell r="B1469" t="str">
            <v>Power Distribution</v>
          </cell>
          <cell r="C1469" t="str">
            <v>PDU Control Panel Cover Assy</v>
          </cell>
        </row>
        <row r="1470">
          <cell r="A1470" t="str">
            <v>02147-0625</v>
          </cell>
          <cell r="B1470" t="str">
            <v>Substrate, Load/Unload</v>
          </cell>
          <cell r="C1470" t="str">
            <v>Cable Assy</v>
          </cell>
        </row>
        <row r="1471">
          <cell r="A1471" t="str">
            <v>02147-0626</v>
          </cell>
          <cell r="B1471" t="str">
            <v>Mask</v>
          </cell>
          <cell r="C1471" t="str">
            <v>Placement Sensor Mount</v>
          </cell>
        </row>
        <row r="1472">
          <cell r="A1472" t="str">
            <v>02147-0627</v>
          </cell>
          <cell r="B1472" t="str">
            <v>Mask</v>
          </cell>
          <cell r="C1472" t="str">
            <v>Displacement Sensor Mount</v>
          </cell>
        </row>
        <row r="1473">
          <cell r="A1473" t="str">
            <v>02147-0628</v>
          </cell>
          <cell r="B1473" t="str">
            <v>Mask</v>
          </cell>
          <cell r="C1473" t="str">
            <v>Place Thermocouple Mount</v>
          </cell>
        </row>
        <row r="1474">
          <cell r="A1474" t="str">
            <v>02147-0629</v>
          </cell>
          <cell r="B1474" t="str">
            <v>Controls</v>
          </cell>
          <cell r="C1474" t="str">
            <v>Mount, Cover</v>
          </cell>
        </row>
        <row r="1475">
          <cell r="A1475" t="str">
            <v>02147-0630</v>
          </cell>
          <cell r="B1475" t="str">
            <v>Controls</v>
          </cell>
          <cell r="C1475" t="str">
            <v>Cover</v>
          </cell>
        </row>
        <row r="1476">
          <cell r="A1476" t="str">
            <v>02147-0631</v>
          </cell>
        </row>
        <row r="1477">
          <cell r="A1477" t="str">
            <v>02196-0000</v>
          </cell>
          <cell r="B1477" t="str">
            <v>304-91102</v>
          </cell>
        </row>
        <row r="1478">
          <cell r="A1478" t="str">
            <v>02196-0001</v>
          </cell>
          <cell r="B1478" t="str">
            <v>Structure</v>
          </cell>
        </row>
        <row r="1479">
          <cell r="A1479" t="str">
            <v>02196-0002</v>
          </cell>
          <cell r="B1479" t="str">
            <v>Translation</v>
          </cell>
        </row>
        <row r="1480">
          <cell r="A1480" t="str">
            <v>02196-0003</v>
          </cell>
          <cell r="B1480" t="str">
            <v>Micropositioner</v>
          </cell>
        </row>
        <row r="1481">
          <cell r="A1481" t="str">
            <v>02196-0004</v>
          </cell>
          <cell r="B1481" t="str">
            <v>Substrate</v>
          </cell>
        </row>
        <row r="1482">
          <cell r="A1482" t="str">
            <v>02196-0005</v>
          </cell>
          <cell r="B1482" t="str">
            <v>Subst Load/Unload</v>
          </cell>
        </row>
        <row r="1483">
          <cell r="A1483" t="str">
            <v>02196-0006</v>
          </cell>
          <cell r="B1483" t="str">
            <v>Mask</v>
          </cell>
        </row>
        <row r="1484">
          <cell r="A1484" t="str">
            <v>02196-0007</v>
          </cell>
          <cell r="B1484" t="str">
            <v>Illumination</v>
          </cell>
          <cell r="D1484" t="str">
            <v xml:space="preserve"> </v>
          </cell>
        </row>
        <row r="1485">
          <cell r="A1485" t="str">
            <v>02196-0008</v>
          </cell>
          <cell r="B1485" t="str">
            <v>Optical Imaging</v>
          </cell>
        </row>
        <row r="1486">
          <cell r="A1486" t="str">
            <v>02196-0009</v>
          </cell>
          <cell r="B1486" t="str">
            <v>Vision</v>
          </cell>
        </row>
        <row r="1487">
          <cell r="A1487" t="str">
            <v>02196-0010</v>
          </cell>
          <cell r="B1487" t="str">
            <v>Z-Gauge</v>
          </cell>
        </row>
        <row r="1488">
          <cell r="A1488" t="str">
            <v>02196-0011</v>
          </cell>
          <cell r="B1488" t="str">
            <v>Controls</v>
          </cell>
        </row>
        <row r="1489">
          <cell r="A1489" t="str">
            <v>02196-0012</v>
          </cell>
          <cell r="B1489" t="str">
            <v>HMI</v>
          </cell>
        </row>
        <row r="1490">
          <cell r="A1490" t="str">
            <v>02196-0013</v>
          </cell>
          <cell r="B1490" t="str">
            <v>Power Distribution</v>
          </cell>
        </row>
        <row r="1491">
          <cell r="A1491" t="str">
            <v>02196-0014</v>
          </cell>
          <cell r="B1491" t="str">
            <v>Enclosure</v>
          </cell>
        </row>
        <row r="1492">
          <cell r="A1492" t="str">
            <v>02196-0015</v>
          </cell>
          <cell r="B1492" t="str">
            <v>ECU</v>
          </cell>
        </row>
        <row r="1493">
          <cell r="A1493" t="str">
            <v>02196-0016</v>
          </cell>
          <cell r="B1493" t="str">
            <v>Tooling</v>
          </cell>
        </row>
        <row r="1494">
          <cell r="A1494" t="str">
            <v>02196-0017</v>
          </cell>
          <cell r="B1494" t="str">
            <v>Translation</v>
          </cell>
          <cell r="C1494" t="str">
            <v>Specification, Aerotech NRE &amp; Test</v>
          </cell>
        </row>
        <row r="1495">
          <cell r="A1495" t="str">
            <v>02196-0018</v>
          </cell>
          <cell r="B1495" t="str">
            <v>Translation</v>
          </cell>
          <cell r="C1495" t="str">
            <v>Cable Assy, Micropos &amp; Translation</v>
          </cell>
        </row>
        <row r="1496">
          <cell r="A1496" t="str">
            <v>02196-0019</v>
          </cell>
          <cell r="B1496" t="str">
            <v>Translation</v>
          </cell>
          <cell r="C1496" t="str">
            <v>Cable Assy, Micropos &amp; Translation</v>
          </cell>
        </row>
        <row r="1497">
          <cell r="A1497" t="str">
            <v>02196-0020</v>
          </cell>
          <cell r="B1497" t="str">
            <v>Translation</v>
          </cell>
          <cell r="C1497" t="str">
            <v>Cable Assy, Micropos &amp; Translation</v>
          </cell>
        </row>
        <row r="1498">
          <cell r="A1498" t="str">
            <v>02196-0021</v>
          </cell>
          <cell r="B1498" t="str">
            <v>Translation</v>
          </cell>
          <cell r="C1498" t="str">
            <v>Cable Assy, Micropos &amp; Translation</v>
          </cell>
        </row>
        <row r="1499">
          <cell r="A1499" t="str">
            <v>02196-0022</v>
          </cell>
          <cell r="B1499" t="str">
            <v>Translation</v>
          </cell>
          <cell r="C1499" t="str">
            <v>Cable Assy, Micropos &amp; Translation</v>
          </cell>
        </row>
        <row r="1500">
          <cell r="A1500" t="str">
            <v>02196-0023</v>
          </cell>
          <cell r="B1500" t="str">
            <v>Translation</v>
          </cell>
          <cell r="C1500" t="str">
            <v>Cable Assy, Micropos &amp; Translation</v>
          </cell>
        </row>
        <row r="1501">
          <cell r="A1501" t="str">
            <v>02196-0024</v>
          </cell>
          <cell r="B1501" t="str">
            <v>Translation</v>
          </cell>
          <cell r="C1501" t="str">
            <v>Cable Assy, Micropos &amp; Translation</v>
          </cell>
        </row>
        <row r="1502">
          <cell r="A1502" t="str">
            <v>02196-0025</v>
          </cell>
          <cell r="B1502" t="str">
            <v>Translation</v>
          </cell>
          <cell r="C1502" t="str">
            <v>Cable Assy, Micropos &amp; Translation</v>
          </cell>
        </row>
        <row r="1503">
          <cell r="A1503" t="str">
            <v>02196-0026</v>
          </cell>
          <cell r="B1503" t="str">
            <v>Translation</v>
          </cell>
          <cell r="C1503" t="str">
            <v>Cable Assy, Micropos &amp; Translation</v>
          </cell>
        </row>
        <row r="1504">
          <cell r="A1504" t="str">
            <v>02196-0027</v>
          </cell>
          <cell r="B1504" t="str">
            <v>Translation</v>
          </cell>
          <cell r="C1504" t="str">
            <v>Cable Assy, Micropos &amp; Translation</v>
          </cell>
        </row>
        <row r="1505">
          <cell r="A1505" t="str">
            <v>02196-0028</v>
          </cell>
          <cell r="B1505" t="str">
            <v>Translation</v>
          </cell>
          <cell r="C1505" t="str">
            <v>Cable Assy, Micropos &amp; Translation</v>
          </cell>
        </row>
        <row r="1506">
          <cell r="A1506" t="str">
            <v>02196-0029</v>
          </cell>
          <cell r="B1506" t="str">
            <v>Translation</v>
          </cell>
          <cell r="C1506" t="str">
            <v>Cable Assy, Micropos &amp; Translation</v>
          </cell>
        </row>
        <row r="1507">
          <cell r="A1507" t="str">
            <v>02196-0030</v>
          </cell>
          <cell r="B1507" t="str">
            <v>Translation</v>
          </cell>
          <cell r="C1507" t="str">
            <v>Cable Assy, Micropos &amp; Translation</v>
          </cell>
        </row>
        <row r="1508">
          <cell r="A1508" t="str">
            <v>02196-0031</v>
          </cell>
          <cell r="B1508" t="str">
            <v>Structure</v>
          </cell>
          <cell r="C1508" t="str">
            <v>C'Balance Plenum Assy</v>
          </cell>
        </row>
        <row r="1509">
          <cell r="A1509" t="str">
            <v>02196-0032</v>
          </cell>
          <cell r="B1509" t="str">
            <v>Structure</v>
          </cell>
          <cell r="C1509" t="str">
            <v>C'Balance Plenum Assy</v>
          </cell>
        </row>
        <row r="1510">
          <cell r="A1510" t="str">
            <v>02196-0033</v>
          </cell>
          <cell r="B1510" t="str">
            <v>Structure</v>
          </cell>
          <cell r="C1510" t="str">
            <v>C'Balance Plenum Assy</v>
          </cell>
        </row>
        <row r="1511">
          <cell r="A1511" t="str">
            <v>02196-0034</v>
          </cell>
          <cell r="B1511" t="str">
            <v>Structure</v>
          </cell>
          <cell r="C1511" t="str">
            <v>C'Balance Plenum Assy</v>
          </cell>
        </row>
        <row r="1512">
          <cell r="A1512" t="str">
            <v>02196-0035</v>
          </cell>
          <cell r="B1512" t="str">
            <v>Structure</v>
          </cell>
          <cell r="C1512" t="str">
            <v>Main Frame Assy</v>
          </cell>
        </row>
        <row r="1513">
          <cell r="A1513" t="str">
            <v>02196-0036</v>
          </cell>
          <cell r="B1513" t="str">
            <v>Structure</v>
          </cell>
          <cell r="C1513" t="str">
            <v>Main Frame Assy</v>
          </cell>
        </row>
        <row r="1514">
          <cell r="A1514" t="str">
            <v>02196-0037</v>
          </cell>
          <cell r="B1514" t="str">
            <v>Structure</v>
          </cell>
          <cell r="C1514" t="str">
            <v>Main Frame Assy</v>
          </cell>
        </row>
        <row r="1515">
          <cell r="A1515" t="str">
            <v>02196-0038</v>
          </cell>
          <cell r="B1515" t="str">
            <v>Structure</v>
          </cell>
          <cell r="C1515" t="str">
            <v>Main Frame Assy</v>
          </cell>
        </row>
        <row r="1516">
          <cell r="A1516" t="str">
            <v>02196-0039</v>
          </cell>
          <cell r="B1516" t="str">
            <v>Structure</v>
          </cell>
          <cell r="C1516" t="str">
            <v>Main Frame Assy</v>
          </cell>
        </row>
        <row r="1517">
          <cell r="A1517" t="str">
            <v>02196-0040</v>
          </cell>
          <cell r="B1517" t="str">
            <v>Structure</v>
          </cell>
          <cell r="C1517" t="str">
            <v>Main Frame Assy</v>
          </cell>
        </row>
        <row r="1518">
          <cell r="A1518" t="str">
            <v>02196-0041</v>
          </cell>
          <cell r="B1518" t="str">
            <v>Structure</v>
          </cell>
          <cell r="C1518" t="str">
            <v>Main Frame Assy</v>
          </cell>
        </row>
        <row r="1519">
          <cell r="A1519" t="str">
            <v>02196-0042</v>
          </cell>
          <cell r="B1519" t="str">
            <v>Structure</v>
          </cell>
          <cell r="C1519" t="str">
            <v>Main Frame Assy</v>
          </cell>
        </row>
        <row r="1520">
          <cell r="A1520" t="str">
            <v>02196-0043</v>
          </cell>
          <cell r="B1520" t="str">
            <v>Structure</v>
          </cell>
          <cell r="C1520" t="str">
            <v>Main Frame Assy</v>
          </cell>
        </row>
        <row r="1521">
          <cell r="A1521" t="str">
            <v>02196-0044</v>
          </cell>
          <cell r="B1521" t="str">
            <v>Structure</v>
          </cell>
          <cell r="C1521" t="str">
            <v>Main Frame Assy</v>
          </cell>
        </row>
        <row r="1522">
          <cell r="A1522" t="str">
            <v>02196-0045</v>
          </cell>
          <cell r="B1522" t="str">
            <v>Structure</v>
          </cell>
          <cell r="C1522" t="str">
            <v>Main Frame Assy</v>
          </cell>
        </row>
        <row r="1523">
          <cell r="A1523" t="str">
            <v>02196-0046</v>
          </cell>
          <cell r="B1523" t="str">
            <v>Structure</v>
          </cell>
          <cell r="C1523" t="str">
            <v>Main Frame Assy</v>
          </cell>
        </row>
        <row r="1524">
          <cell r="A1524" t="str">
            <v>02196-0047</v>
          </cell>
          <cell r="B1524" t="str">
            <v>Structure</v>
          </cell>
          <cell r="C1524" t="str">
            <v>Main Frame Assy</v>
          </cell>
        </row>
        <row r="1525">
          <cell r="A1525" t="str">
            <v>02196-0048</v>
          </cell>
          <cell r="B1525" t="str">
            <v>Structure</v>
          </cell>
          <cell r="C1525" t="str">
            <v>Main Frame Assy</v>
          </cell>
        </row>
        <row r="1526">
          <cell r="A1526" t="str">
            <v>02196-0049</v>
          </cell>
          <cell r="B1526" t="str">
            <v>Structure</v>
          </cell>
          <cell r="C1526" t="str">
            <v>N2 &amp; Vac Plenum Assy</v>
          </cell>
        </row>
        <row r="1527">
          <cell r="A1527" t="str">
            <v>02196-0050</v>
          </cell>
          <cell r="B1527" t="str">
            <v>Structure</v>
          </cell>
          <cell r="C1527" t="str">
            <v>N2 &amp; Vac Plenum Assy</v>
          </cell>
        </row>
        <row r="1528">
          <cell r="A1528" t="str">
            <v>02196-0051</v>
          </cell>
          <cell r="B1528" t="str">
            <v>Structure</v>
          </cell>
          <cell r="C1528" t="str">
            <v>N2 &amp; Vac Plenum Assy</v>
          </cell>
        </row>
        <row r="1529">
          <cell r="A1529" t="str">
            <v>02196-0052</v>
          </cell>
          <cell r="B1529" t="str">
            <v>Structure</v>
          </cell>
          <cell r="C1529" t="str">
            <v>Projection Lens Slide Assy</v>
          </cell>
        </row>
        <row r="1530">
          <cell r="A1530" t="str">
            <v>02196-0053</v>
          </cell>
          <cell r="B1530" t="str">
            <v>Structure</v>
          </cell>
          <cell r="C1530" t="str">
            <v>Projection Lens Slide Assy</v>
          </cell>
        </row>
        <row r="1531">
          <cell r="A1531" t="str">
            <v>02196-0054</v>
          </cell>
          <cell r="B1531" t="str">
            <v>Structure</v>
          </cell>
          <cell r="C1531" t="str">
            <v>Projection Lens Slide Assy</v>
          </cell>
        </row>
        <row r="1532">
          <cell r="A1532" t="str">
            <v>02196-0055</v>
          </cell>
          <cell r="B1532" t="str">
            <v>Structure</v>
          </cell>
          <cell r="C1532" t="str">
            <v>Projection Lens Slide Assy</v>
          </cell>
        </row>
        <row r="1533">
          <cell r="A1533" t="str">
            <v>02196-0056</v>
          </cell>
          <cell r="B1533" t="str">
            <v>Structure</v>
          </cell>
          <cell r="C1533" t="str">
            <v>Projection Lens Slide Assy</v>
          </cell>
        </row>
        <row r="1534">
          <cell r="A1534" t="str">
            <v>02196-0057</v>
          </cell>
          <cell r="B1534" t="str">
            <v>Power Distribution</v>
          </cell>
          <cell r="C1534" t="str">
            <v>Control Panel, PDU</v>
          </cell>
        </row>
        <row r="1535">
          <cell r="A1535" t="str">
            <v>02196-0058</v>
          </cell>
          <cell r="B1535" t="str">
            <v>Power Distribution</v>
          </cell>
          <cell r="C1535" t="str">
            <v>Control Panel, PDU</v>
          </cell>
        </row>
        <row r="1536">
          <cell r="A1536" t="str">
            <v>02196-0059</v>
          </cell>
          <cell r="B1536" t="str">
            <v>Power Distribution</v>
          </cell>
          <cell r="C1536" t="str">
            <v>Control Panel, PDU</v>
          </cell>
        </row>
        <row r="1537">
          <cell r="A1537" t="str">
            <v>02196-0060</v>
          </cell>
          <cell r="B1537" t="str">
            <v>Power Distribution</v>
          </cell>
          <cell r="C1537" t="str">
            <v>Power Switch Assy</v>
          </cell>
        </row>
        <row r="1538">
          <cell r="A1538" t="str">
            <v>02196-0061</v>
          </cell>
          <cell r="B1538" t="str">
            <v>Power Distribution</v>
          </cell>
          <cell r="C1538" t="str">
            <v>Power Switch Assy</v>
          </cell>
        </row>
        <row r="1539">
          <cell r="A1539" t="str">
            <v>02196-0062</v>
          </cell>
          <cell r="B1539" t="str">
            <v>Power Distribution</v>
          </cell>
          <cell r="C1539" t="str">
            <v>Power Switch Assy</v>
          </cell>
        </row>
        <row r="1540">
          <cell r="A1540" t="str">
            <v>02196-0063</v>
          </cell>
          <cell r="B1540" t="str">
            <v>Power Distribution</v>
          </cell>
          <cell r="C1540" t="str">
            <v>Power Switch Assy</v>
          </cell>
        </row>
        <row r="1541">
          <cell r="A1541" t="str">
            <v>02196-0064</v>
          </cell>
          <cell r="B1541" t="str">
            <v>Power Distribution</v>
          </cell>
          <cell r="C1541" t="str">
            <v>Power Switch Assy</v>
          </cell>
        </row>
        <row r="1542">
          <cell r="A1542" t="str">
            <v>02196-0065</v>
          </cell>
          <cell r="B1542" t="str">
            <v>Power Distribution</v>
          </cell>
          <cell r="C1542" t="str">
            <v xml:space="preserve">PDU, 40A, 208-240/380-415 [V]  </v>
          </cell>
        </row>
        <row r="1543">
          <cell r="A1543" t="str">
            <v>02196-0066</v>
          </cell>
          <cell r="B1543" t="str">
            <v>Power Distribution</v>
          </cell>
          <cell r="C1543" t="str">
            <v xml:space="preserve">PDU, 40A, 208-240/380-415 [V]  </v>
          </cell>
        </row>
        <row r="1544">
          <cell r="A1544" t="str">
            <v>02196-0067</v>
          </cell>
          <cell r="B1544" t="str">
            <v>Power Distribution</v>
          </cell>
          <cell r="C1544" t="str">
            <v xml:space="preserve">PDU, 40A, 208-240/380-415 [V]  </v>
          </cell>
        </row>
        <row r="1545">
          <cell r="A1545" t="str">
            <v>02196-0068</v>
          </cell>
          <cell r="B1545" t="str">
            <v>Power Distribution</v>
          </cell>
          <cell r="C1545" t="str">
            <v xml:space="preserve">PDU, 40A, 208-240/380-415 [V]  </v>
          </cell>
        </row>
        <row r="1546">
          <cell r="A1546" t="str">
            <v>02196-0069</v>
          </cell>
          <cell r="B1546" t="str">
            <v>Power Distribution</v>
          </cell>
          <cell r="C1546" t="str">
            <v xml:space="preserve">PDU, 40A, 208-240/380-415 [V]  </v>
          </cell>
        </row>
        <row r="1547">
          <cell r="A1547" t="str">
            <v>02196-0070</v>
          </cell>
          <cell r="B1547" t="str">
            <v>Power Distribution</v>
          </cell>
          <cell r="C1547" t="str">
            <v xml:space="preserve">PDU, 40A, 208-240/380-415 [V]  </v>
          </cell>
        </row>
        <row r="1548">
          <cell r="A1548" t="str">
            <v>02196-0071</v>
          </cell>
          <cell r="B1548" t="str">
            <v>Power Distribution</v>
          </cell>
          <cell r="C1548" t="str">
            <v xml:space="preserve">PDU, 40A, 208-240/380-415 [V]  </v>
          </cell>
        </row>
        <row r="1549">
          <cell r="A1549" t="str">
            <v>02196-0072</v>
          </cell>
          <cell r="B1549" t="str">
            <v>Power Distribution</v>
          </cell>
          <cell r="C1549" t="str">
            <v xml:space="preserve">PDU, 40A, 208-240/380-415 [V]  </v>
          </cell>
        </row>
        <row r="1550">
          <cell r="A1550" t="str">
            <v>02196-0073</v>
          </cell>
          <cell r="B1550" t="str">
            <v>Power Distribution</v>
          </cell>
          <cell r="C1550" t="str">
            <v xml:space="preserve">PDU, 40A, 208-240/380-415 [V]  </v>
          </cell>
        </row>
        <row r="1551">
          <cell r="A1551" t="str">
            <v>02196-0074</v>
          </cell>
          <cell r="B1551" t="str">
            <v>Power Distribution</v>
          </cell>
          <cell r="C1551" t="str">
            <v xml:space="preserve">PDU, 40A, 208-240/380-415 [V]  </v>
          </cell>
        </row>
        <row r="1552">
          <cell r="A1552" t="str">
            <v>02196-0075</v>
          </cell>
          <cell r="B1552" t="str">
            <v>Power Distribution</v>
          </cell>
          <cell r="C1552" t="str">
            <v xml:space="preserve">PDU, 40A, 208-240/380-415 [V]  </v>
          </cell>
        </row>
        <row r="1553">
          <cell r="A1553" t="str">
            <v>02196-0076</v>
          </cell>
          <cell r="B1553" t="str">
            <v>Power Distribution</v>
          </cell>
          <cell r="C1553" t="str">
            <v xml:space="preserve">PDU, 40A, 208-240/380-415 [V]  </v>
          </cell>
        </row>
        <row r="1554">
          <cell r="A1554" t="str">
            <v>02196-0077</v>
          </cell>
          <cell r="B1554" t="str">
            <v>Power Distribution</v>
          </cell>
          <cell r="C1554" t="str">
            <v xml:space="preserve">PDU, 40A, 208-240/380-415 [V]  </v>
          </cell>
        </row>
        <row r="1555">
          <cell r="A1555" t="str">
            <v>02196-0078</v>
          </cell>
          <cell r="B1555" t="str">
            <v>Power Distribution</v>
          </cell>
          <cell r="C1555" t="str">
            <v xml:space="preserve">PDU, 40A, 208-240/380-415 [V]  </v>
          </cell>
        </row>
        <row r="1556">
          <cell r="A1556" t="str">
            <v>02196-0079</v>
          </cell>
          <cell r="B1556" t="str">
            <v>Power Distribution</v>
          </cell>
          <cell r="C1556" t="str">
            <v xml:space="preserve">PDU, 40A, 208-240/380-415 [V]  </v>
          </cell>
        </row>
        <row r="1557">
          <cell r="A1557" t="str">
            <v>02196-0080</v>
          </cell>
          <cell r="B1557" t="str">
            <v>Power Distribution</v>
          </cell>
          <cell r="C1557" t="str">
            <v xml:space="preserve">PDU, 40A, 208-240/380-415 [V]  </v>
          </cell>
        </row>
        <row r="1558">
          <cell r="A1558" t="str">
            <v>02196-0081</v>
          </cell>
          <cell r="B1558" t="str">
            <v>Power Distribution</v>
          </cell>
          <cell r="C1558" t="str">
            <v xml:space="preserve">PDU, 40A, 208-240/380-415 [V]  </v>
          </cell>
        </row>
        <row r="1559">
          <cell r="A1559" t="str">
            <v>02196-0082</v>
          </cell>
          <cell r="B1559" t="str">
            <v>Power Distribution</v>
          </cell>
          <cell r="C1559" t="str">
            <v>Interface, PDU, 3PH-3PH</v>
          </cell>
        </row>
        <row r="1560">
          <cell r="A1560" t="str">
            <v>02196-0083</v>
          </cell>
          <cell r="B1560" t="str">
            <v>Power Distribution</v>
          </cell>
          <cell r="C1560" t="str">
            <v>Interface, PDU, 3PH-3PH</v>
          </cell>
        </row>
        <row r="1561">
          <cell r="A1561" t="str">
            <v>02196-0084</v>
          </cell>
          <cell r="B1561" t="str">
            <v>Power Distribution</v>
          </cell>
          <cell r="C1561" t="str">
            <v xml:space="preserve">PDU, 40A, 208-240/380-415 [V]  </v>
          </cell>
        </row>
        <row r="1562">
          <cell r="A1562" t="str">
            <v>02196-0085</v>
          </cell>
          <cell r="B1562" t="str">
            <v>Power Distribution</v>
          </cell>
          <cell r="C1562" t="str">
            <v>Interface, PDU, 3PH-3PH</v>
          </cell>
        </row>
        <row r="1563">
          <cell r="A1563" t="str">
            <v>02196-0086</v>
          </cell>
          <cell r="B1563" t="str">
            <v>Structure</v>
          </cell>
          <cell r="C1563" t="str">
            <v>Projection Lens Support Assy</v>
          </cell>
        </row>
        <row r="1564">
          <cell r="A1564" t="str">
            <v>02196-0087</v>
          </cell>
          <cell r="B1564" t="str">
            <v>Structure</v>
          </cell>
          <cell r="C1564" t="str">
            <v>Projection Lens Support Assy</v>
          </cell>
        </row>
        <row r="1565">
          <cell r="A1565" t="str">
            <v>02196-0088</v>
          </cell>
          <cell r="B1565" t="str">
            <v>Structure</v>
          </cell>
          <cell r="C1565" t="str">
            <v>Projection Lens Support Assy</v>
          </cell>
        </row>
        <row r="1566">
          <cell r="A1566" t="str">
            <v>02196-0089</v>
          </cell>
          <cell r="B1566" t="str">
            <v>Structure</v>
          </cell>
          <cell r="C1566" t="str">
            <v>Projection Lens Support Assy</v>
          </cell>
        </row>
        <row r="1567">
          <cell r="A1567" t="str">
            <v>02196-0090</v>
          </cell>
          <cell r="B1567" t="str">
            <v>Structure</v>
          </cell>
          <cell r="C1567" t="str">
            <v>Projection Lens Support Assy</v>
          </cell>
        </row>
        <row r="1568">
          <cell r="A1568" t="str">
            <v>02196-0091</v>
          </cell>
        </row>
        <row r="1569">
          <cell r="A1569" t="str">
            <v>02196-0092</v>
          </cell>
          <cell r="B1569" t="str">
            <v>Structure</v>
          </cell>
          <cell r="C1569" t="str">
            <v>Projection Lens Support Assy</v>
          </cell>
        </row>
        <row r="1570">
          <cell r="A1570" t="str">
            <v>02196-0093</v>
          </cell>
          <cell r="B1570" t="str">
            <v>Structure</v>
          </cell>
          <cell r="C1570" t="str">
            <v>Projection Lens Support Assy</v>
          </cell>
        </row>
        <row r="1571">
          <cell r="A1571" t="str">
            <v>02196-0094</v>
          </cell>
          <cell r="B1571" t="str">
            <v>Structure</v>
          </cell>
          <cell r="C1571" t="str">
            <v>Projection Lens Support Assy</v>
          </cell>
        </row>
        <row r="1572">
          <cell r="A1572" t="str">
            <v>02196-0095</v>
          </cell>
          <cell r="B1572" t="str">
            <v>Structure</v>
          </cell>
          <cell r="C1572" t="str">
            <v>Projection Lens Support Assy</v>
          </cell>
        </row>
        <row r="1573">
          <cell r="A1573" t="str">
            <v>02196-0096</v>
          </cell>
          <cell r="B1573" t="str">
            <v>Structure</v>
          </cell>
          <cell r="C1573" t="str">
            <v>Projection Lens Support Assy</v>
          </cell>
        </row>
        <row r="1574">
          <cell r="A1574" t="str">
            <v>02196-0097</v>
          </cell>
          <cell r="B1574" t="str">
            <v>Structure</v>
          </cell>
          <cell r="C1574" t="str">
            <v>Projection Lens Support Assy</v>
          </cell>
        </row>
        <row r="1575">
          <cell r="A1575" t="str">
            <v>02196-0098</v>
          </cell>
          <cell r="B1575" t="str">
            <v>Structure</v>
          </cell>
          <cell r="C1575" t="str">
            <v>Projection Lens Support Assy</v>
          </cell>
        </row>
        <row r="1576">
          <cell r="A1576" t="str">
            <v>02196-0099</v>
          </cell>
          <cell r="B1576" t="str">
            <v>Structure</v>
          </cell>
          <cell r="C1576" t="str">
            <v>Projection Lens Support Assy</v>
          </cell>
        </row>
        <row r="1577">
          <cell r="A1577" t="str">
            <v>02196-0100</v>
          </cell>
          <cell r="B1577" t="str">
            <v>Structure</v>
          </cell>
          <cell r="C1577" t="str">
            <v>Projection Lens Support Assy</v>
          </cell>
        </row>
        <row r="1578">
          <cell r="A1578" t="str">
            <v>02196-0101</v>
          </cell>
          <cell r="B1578" t="str">
            <v>Structure</v>
          </cell>
          <cell r="C1578" t="str">
            <v>Projection Lens Support Assy</v>
          </cell>
        </row>
        <row r="1579">
          <cell r="A1579" t="str">
            <v>02196-0102</v>
          </cell>
          <cell r="B1579" t="str">
            <v>Structure</v>
          </cell>
          <cell r="C1579" t="str">
            <v>Projection Lens Support Assy</v>
          </cell>
        </row>
        <row r="1580">
          <cell r="A1580" t="str">
            <v>02196-0103</v>
          </cell>
          <cell r="B1580" t="str">
            <v>Structure</v>
          </cell>
          <cell r="C1580" t="str">
            <v>Projection Lens Support Assy</v>
          </cell>
        </row>
        <row r="1581">
          <cell r="A1581" t="str">
            <v>02196-0104</v>
          </cell>
          <cell r="B1581" t="str">
            <v>Structure</v>
          </cell>
          <cell r="C1581" t="str">
            <v>Projection Lens Support Assy</v>
          </cell>
        </row>
        <row r="1582">
          <cell r="A1582" t="str">
            <v>02196-0105</v>
          </cell>
          <cell r="B1582" t="str">
            <v>Structure</v>
          </cell>
          <cell r="C1582" t="str">
            <v>Projection Lens Support Assy</v>
          </cell>
        </row>
        <row r="1583">
          <cell r="A1583" t="str">
            <v>02196-0106</v>
          </cell>
          <cell r="B1583" t="str">
            <v>Structure</v>
          </cell>
          <cell r="C1583" t="str">
            <v>Projection Lens Support Assy</v>
          </cell>
        </row>
        <row r="1584">
          <cell r="A1584" t="str">
            <v>02196-0107</v>
          </cell>
          <cell r="B1584" t="str">
            <v>Structure</v>
          </cell>
          <cell r="C1584" t="str">
            <v>Projection Lens Support Assy</v>
          </cell>
        </row>
        <row r="1585">
          <cell r="A1585" t="str">
            <v>02196-0108</v>
          </cell>
          <cell r="B1585" t="str">
            <v>Structure</v>
          </cell>
          <cell r="C1585" t="str">
            <v>Projection Lens Support Assy</v>
          </cell>
        </row>
        <row r="1586">
          <cell r="A1586" t="str">
            <v>02196-0109</v>
          </cell>
          <cell r="B1586" t="str">
            <v>Structure</v>
          </cell>
          <cell r="C1586" t="str">
            <v>Projection Lens Support Assy</v>
          </cell>
        </row>
        <row r="1587">
          <cell r="A1587" t="str">
            <v>02196-0110</v>
          </cell>
          <cell r="B1587" t="str">
            <v>Z-Gauge</v>
          </cell>
          <cell r="C1587" t="str">
            <v>Air Gauge Assy</v>
          </cell>
        </row>
        <row r="1588">
          <cell r="A1588" t="str">
            <v>02196-0111</v>
          </cell>
          <cell r="B1588" t="str">
            <v>Z-Gauge</v>
          </cell>
          <cell r="C1588" t="str">
            <v>Air Gauge Assy</v>
          </cell>
        </row>
        <row r="1589">
          <cell r="A1589" t="str">
            <v>02196-0112</v>
          </cell>
          <cell r="B1589" t="str">
            <v>Z-Gauge</v>
          </cell>
          <cell r="C1589" t="str">
            <v>Air Gauge Assy</v>
          </cell>
        </row>
        <row r="1590">
          <cell r="A1590" t="str">
            <v>02196-0113</v>
          </cell>
          <cell r="B1590" t="str">
            <v>Z-Gauge</v>
          </cell>
          <cell r="C1590" t="str">
            <v>Air Gauge Assy</v>
          </cell>
        </row>
        <row r="1591">
          <cell r="A1591" t="str">
            <v>02196-0114</v>
          </cell>
          <cell r="B1591" t="str">
            <v>Z-Gauge</v>
          </cell>
          <cell r="C1591" t="str">
            <v>Air Gauge Assy</v>
          </cell>
        </row>
        <row r="1592">
          <cell r="A1592" t="str">
            <v>02196-0115</v>
          </cell>
          <cell r="B1592" t="str">
            <v>Z-Gauge</v>
          </cell>
          <cell r="C1592" t="str">
            <v>Air Gauge Assy</v>
          </cell>
        </row>
        <row r="1593">
          <cell r="A1593" t="str">
            <v>02196-0116</v>
          </cell>
          <cell r="B1593" t="str">
            <v>Z-Gauge</v>
          </cell>
          <cell r="C1593" t="str">
            <v>Air Gauge Assy</v>
          </cell>
        </row>
        <row r="1594">
          <cell r="A1594" t="str">
            <v>02196-0117</v>
          </cell>
          <cell r="B1594" t="str">
            <v>Z-Gauge</v>
          </cell>
          <cell r="C1594" t="str">
            <v>Air Gauge Assy</v>
          </cell>
        </row>
        <row r="1595">
          <cell r="A1595" t="str">
            <v>02196-0118</v>
          </cell>
          <cell r="B1595" t="str">
            <v>Z-Gauge</v>
          </cell>
          <cell r="C1595" t="str">
            <v>Air Gauge Assy</v>
          </cell>
        </row>
        <row r="1596">
          <cell r="A1596" t="str">
            <v>02196-0119</v>
          </cell>
          <cell r="B1596" t="str">
            <v>Z-Gauge</v>
          </cell>
          <cell r="C1596" t="str">
            <v>Air Gauge Assy</v>
          </cell>
        </row>
        <row r="1597">
          <cell r="A1597" t="str">
            <v>02196-0120</v>
          </cell>
          <cell r="B1597" t="str">
            <v>Z-Gauge</v>
          </cell>
          <cell r="C1597" t="str">
            <v>Air Gauge Assy</v>
          </cell>
        </row>
        <row r="1598">
          <cell r="A1598" t="str">
            <v>02196-0121</v>
          </cell>
          <cell r="B1598" t="str">
            <v>Z-Gauge</v>
          </cell>
          <cell r="C1598" t="str">
            <v>Air Gauge Assy</v>
          </cell>
        </row>
        <row r="1599">
          <cell r="A1599" t="str">
            <v>02196-0122</v>
          </cell>
          <cell r="B1599" t="str">
            <v>Z-Gauge</v>
          </cell>
          <cell r="C1599" t="str">
            <v>Air Gauge Assy</v>
          </cell>
        </row>
        <row r="1600">
          <cell r="A1600" t="str">
            <v>02196-0123</v>
          </cell>
          <cell r="B1600" t="str">
            <v>Z-Gauge</v>
          </cell>
          <cell r="C1600" t="str">
            <v>Air Gauge Assy</v>
          </cell>
        </row>
        <row r="1601">
          <cell r="A1601" t="str">
            <v>02196-0124</v>
          </cell>
          <cell r="B1601" t="str">
            <v>Z-Gauge</v>
          </cell>
          <cell r="C1601" t="str">
            <v>Air Gauge Control Panel Assy</v>
          </cell>
        </row>
        <row r="1602">
          <cell r="A1602" t="str">
            <v>02196-0125</v>
          </cell>
          <cell r="B1602" t="str">
            <v>Z-Gauge</v>
          </cell>
          <cell r="C1602" t="str">
            <v>Air Gauge Control Panel Assy</v>
          </cell>
        </row>
        <row r="1603">
          <cell r="A1603" t="str">
            <v>02196-0126</v>
          </cell>
          <cell r="B1603" t="str">
            <v>Z-Gauge</v>
          </cell>
          <cell r="C1603" t="str">
            <v>Air Gauge Control Panel Assy</v>
          </cell>
        </row>
        <row r="1604">
          <cell r="A1604" t="str">
            <v>02196-0127</v>
          </cell>
          <cell r="B1604" t="str">
            <v>Z-Gauge</v>
          </cell>
          <cell r="C1604" t="str">
            <v>Air Gauge Control Panel Assy</v>
          </cell>
        </row>
        <row r="1605">
          <cell r="A1605" t="str">
            <v>02196-0128</v>
          </cell>
          <cell r="B1605" t="str">
            <v>Z-Gauge</v>
          </cell>
          <cell r="C1605" t="str">
            <v>Air Gauge Control Panel Assy</v>
          </cell>
        </row>
        <row r="1606">
          <cell r="A1606" t="str">
            <v>02196-0129</v>
          </cell>
          <cell r="B1606" t="str">
            <v>Z-Gauge</v>
          </cell>
          <cell r="C1606" t="str">
            <v>Air Gauge, Encoder Cable, 10 Feet</v>
          </cell>
        </row>
        <row r="1607">
          <cell r="A1607" t="str">
            <v>02196-0130</v>
          </cell>
          <cell r="B1607" t="str">
            <v>Z-Gauge</v>
          </cell>
          <cell r="C1607" t="str">
            <v>Cable Assy, 16 conductors, 15 Feet</v>
          </cell>
        </row>
        <row r="1608">
          <cell r="A1608" t="str">
            <v>02196-0131</v>
          </cell>
          <cell r="B1608" t="str">
            <v>Translation</v>
          </cell>
          <cell r="C1608" t="str">
            <v>Modification, Stepper Motor</v>
          </cell>
        </row>
        <row r="1609">
          <cell r="A1609" t="str">
            <v>02196-0132</v>
          </cell>
          <cell r="B1609" t="str">
            <v>Subst Load/Unload</v>
          </cell>
          <cell r="C1609" t="str">
            <v>Robot Frame Assy</v>
          </cell>
        </row>
        <row r="1610">
          <cell r="A1610" t="str">
            <v>02196-0133</v>
          </cell>
          <cell r="B1610" t="str">
            <v>Subst Load/Unload</v>
          </cell>
          <cell r="C1610" t="str">
            <v>Robot Frame Assy</v>
          </cell>
        </row>
        <row r="1611">
          <cell r="A1611" t="str">
            <v>02196-0134</v>
          </cell>
          <cell r="B1611" t="str">
            <v>Subst Load/Unload</v>
          </cell>
          <cell r="C1611" t="str">
            <v>Robot Frame Assy</v>
          </cell>
        </row>
        <row r="1612">
          <cell r="A1612" t="str">
            <v>02196-0135</v>
          </cell>
          <cell r="B1612" t="str">
            <v>Subst Load/Unload</v>
          </cell>
          <cell r="C1612" t="str">
            <v>Robot Frame Assy</v>
          </cell>
        </row>
        <row r="1613">
          <cell r="A1613" t="str">
            <v>02196-0136</v>
          </cell>
          <cell r="B1613" t="str">
            <v>Subst Load/Unload</v>
          </cell>
          <cell r="C1613" t="str">
            <v>Robot Frame Assy</v>
          </cell>
        </row>
        <row r="1614">
          <cell r="A1614" t="str">
            <v>02196-0137</v>
          </cell>
          <cell r="B1614" t="str">
            <v>Z-Gauge</v>
          </cell>
          <cell r="C1614" t="str">
            <v>Air Gauge Control Panel Assy</v>
          </cell>
        </row>
        <row r="1615">
          <cell r="A1615" t="str">
            <v>02196-0138</v>
          </cell>
          <cell r="B1615" t="str">
            <v>Substrate</v>
          </cell>
          <cell r="C1615" t="str">
            <v>Substrate Chuck Assy</v>
          </cell>
        </row>
        <row r="1616">
          <cell r="A1616" t="str">
            <v>02196-0139</v>
          </cell>
          <cell r="B1616" t="str">
            <v>Substrate</v>
          </cell>
          <cell r="C1616" t="str">
            <v>Substrate Chuck Assy</v>
          </cell>
        </row>
        <row r="1617">
          <cell r="A1617" t="str">
            <v>02196-0140</v>
          </cell>
          <cell r="B1617" t="str">
            <v>Substrate</v>
          </cell>
          <cell r="C1617" t="str">
            <v>Substrate Chuck Assy</v>
          </cell>
        </row>
        <row r="1618">
          <cell r="A1618" t="str">
            <v>02196-0141</v>
          </cell>
          <cell r="B1618" t="str">
            <v>Substrate</v>
          </cell>
          <cell r="C1618" t="str">
            <v>Substrate Chuck Assy</v>
          </cell>
        </row>
        <row r="1619">
          <cell r="A1619" t="str">
            <v>02196-0142</v>
          </cell>
          <cell r="B1619" t="str">
            <v>Substrate</v>
          </cell>
          <cell r="C1619" t="str">
            <v>Substrate Chuck Assy</v>
          </cell>
        </row>
        <row r="1620">
          <cell r="A1620" t="str">
            <v>02196-0143</v>
          </cell>
          <cell r="B1620" t="str">
            <v>Substrate</v>
          </cell>
          <cell r="C1620" t="str">
            <v>Substrate Chuck Assy</v>
          </cell>
        </row>
        <row r="1621">
          <cell r="A1621" t="str">
            <v>02196-0144</v>
          </cell>
          <cell r="B1621" t="str">
            <v>Substrate</v>
          </cell>
          <cell r="C1621" t="str">
            <v>Substrate Chuck Assy</v>
          </cell>
        </row>
        <row r="1622">
          <cell r="A1622" t="str">
            <v>02196-0145</v>
          </cell>
          <cell r="B1622" t="str">
            <v>Substrate</v>
          </cell>
          <cell r="C1622" t="str">
            <v>Substrate Chuck Assy</v>
          </cell>
        </row>
        <row r="1623">
          <cell r="A1623" t="str">
            <v>02196-0146</v>
          </cell>
          <cell r="B1623" t="str">
            <v>Substrate</v>
          </cell>
          <cell r="C1623" t="str">
            <v>Substrate Chuck Assy</v>
          </cell>
        </row>
        <row r="1624">
          <cell r="A1624" t="str">
            <v>02196-0147</v>
          </cell>
          <cell r="B1624" t="str">
            <v>Substrate</v>
          </cell>
          <cell r="C1624" t="str">
            <v>Substrate Chuck Assy</v>
          </cell>
        </row>
        <row r="1625">
          <cell r="A1625" t="str">
            <v>02196-0148</v>
          </cell>
          <cell r="B1625" t="str">
            <v>Substrate</v>
          </cell>
          <cell r="C1625" t="str">
            <v>Substrate Chuck Assy</v>
          </cell>
        </row>
        <row r="1626">
          <cell r="A1626" t="str">
            <v>02196-0149</v>
          </cell>
          <cell r="B1626" t="str">
            <v>Substrate</v>
          </cell>
          <cell r="C1626" t="str">
            <v>Substrate Chuck Assy</v>
          </cell>
        </row>
        <row r="1627">
          <cell r="A1627" t="str">
            <v>02196-0150</v>
          </cell>
          <cell r="B1627" t="str">
            <v>Substrate</v>
          </cell>
          <cell r="C1627" t="str">
            <v>Substrate Chuck Assy</v>
          </cell>
        </row>
        <row r="1628">
          <cell r="A1628" t="str">
            <v>02196-0151</v>
          </cell>
          <cell r="B1628" t="str">
            <v>Substrate</v>
          </cell>
          <cell r="C1628" t="str">
            <v>Substrate Chuck Assy</v>
          </cell>
        </row>
        <row r="1629">
          <cell r="A1629" t="str">
            <v>02196-0152</v>
          </cell>
          <cell r="B1629" t="str">
            <v>Substrate</v>
          </cell>
          <cell r="C1629" t="str">
            <v>Substrate Chuck Assy</v>
          </cell>
        </row>
        <row r="1630">
          <cell r="A1630" t="str">
            <v>02196-0153</v>
          </cell>
          <cell r="B1630" t="str">
            <v>Substrate</v>
          </cell>
          <cell r="C1630" t="str">
            <v>Substrate Chuck Assy</v>
          </cell>
        </row>
        <row r="1631">
          <cell r="A1631" t="str">
            <v>02196-0154</v>
          </cell>
          <cell r="B1631" t="str">
            <v>Substrate</v>
          </cell>
          <cell r="C1631" t="str">
            <v>Substrate Chuck Assy</v>
          </cell>
        </row>
        <row r="1632">
          <cell r="A1632" t="str">
            <v>02196-0155</v>
          </cell>
          <cell r="B1632" t="str">
            <v>Substrate</v>
          </cell>
          <cell r="C1632" t="str">
            <v>Substrate Chuck Assy</v>
          </cell>
        </row>
        <row r="1633">
          <cell r="A1633" t="str">
            <v>02196-0156</v>
          </cell>
          <cell r="B1633" t="str">
            <v>Substrate</v>
          </cell>
          <cell r="C1633" t="str">
            <v>Substrate Chuck Assy</v>
          </cell>
        </row>
        <row r="1634">
          <cell r="A1634" t="str">
            <v>02196-0157</v>
          </cell>
          <cell r="B1634" t="str">
            <v>Substrate</v>
          </cell>
          <cell r="C1634" t="str">
            <v>Substrate Chuck Assy</v>
          </cell>
        </row>
        <row r="1635">
          <cell r="A1635" t="str">
            <v>02196-0158</v>
          </cell>
          <cell r="B1635" t="str">
            <v>Substrate</v>
          </cell>
          <cell r="C1635" t="str">
            <v>Substrate Chuck Assy</v>
          </cell>
        </row>
        <row r="1636">
          <cell r="A1636" t="str">
            <v>02196-0159</v>
          </cell>
          <cell r="B1636" t="str">
            <v>Substrate</v>
          </cell>
          <cell r="C1636" t="str">
            <v>Substrate Chuck Assy</v>
          </cell>
        </row>
        <row r="1637">
          <cell r="A1637" t="str">
            <v>02196-0160</v>
          </cell>
          <cell r="B1637" t="str">
            <v>Substrate</v>
          </cell>
          <cell r="C1637" t="str">
            <v>Substrate Chuck Assy</v>
          </cell>
        </row>
        <row r="1638">
          <cell r="A1638" t="str">
            <v>02196-0161</v>
          </cell>
          <cell r="B1638" t="str">
            <v>Substrate</v>
          </cell>
          <cell r="C1638" t="str">
            <v>Substrate Chuck Assy</v>
          </cell>
        </row>
        <row r="1639">
          <cell r="A1639" t="str">
            <v>02196-0162</v>
          </cell>
          <cell r="B1639" t="str">
            <v>Substrate</v>
          </cell>
          <cell r="C1639" t="str">
            <v>Substrate Chuck Assy</v>
          </cell>
        </row>
        <row r="1640">
          <cell r="A1640" t="str">
            <v>02196-0163</v>
          </cell>
          <cell r="B1640" t="str">
            <v>Mask</v>
          </cell>
          <cell r="C1640" t="str">
            <v>Mask Frame Assy</v>
          </cell>
        </row>
        <row r="1641">
          <cell r="A1641" t="str">
            <v>02196-0164</v>
          </cell>
          <cell r="B1641" t="str">
            <v>Mask</v>
          </cell>
          <cell r="C1641" t="str">
            <v>Mask Frame Assy</v>
          </cell>
        </row>
        <row r="1642">
          <cell r="A1642" t="str">
            <v>02196-0165</v>
          </cell>
          <cell r="B1642" t="str">
            <v>Mask</v>
          </cell>
          <cell r="C1642" t="str">
            <v>Mask Frame Assy</v>
          </cell>
        </row>
        <row r="1643">
          <cell r="A1643" t="str">
            <v>02196-0166</v>
          </cell>
          <cell r="B1643" t="str">
            <v>Mask</v>
          </cell>
          <cell r="C1643" t="str">
            <v>Mask Frame Assy</v>
          </cell>
        </row>
        <row r="1644">
          <cell r="A1644" t="str">
            <v>02196-0167</v>
          </cell>
          <cell r="B1644" t="str">
            <v>Mask</v>
          </cell>
          <cell r="C1644" t="str">
            <v>Mask Frame Assy</v>
          </cell>
        </row>
        <row r="1645">
          <cell r="A1645" t="str">
            <v>02196-0168</v>
          </cell>
          <cell r="B1645" t="str">
            <v>Mask</v>
          </cell>
          <cell r="C1645" t="str">
            <v>Mask Frame Assy</v>
          </cell>
        </row>
        <row r="1646">
          <cell r="A1646" t="str">
            <v>02196-0169</v>
          </cell>
          <cell r="B1646" t="str">
            <v>Mask</v>
          </cell>
          <cell r="C1646" t="str">
            <v>Mask Frame Assy</v>
          </cell>
        </row>
        <row r="1647">
          <cell r="A1647" t="str">
            <v>02196-0170</v>
          </cell>
          <cell r="B1647" t="str">
            <v>Mask</v>
          </cell>
          <cell r="C1647" t="str">
            <v>Mask Frame Assy</v>
          </cell>
        </row>
        <row r="1648">
          <cell r="A1648" t="str">
            <v>02196-0171</v>
          </cell>
          <cell r="B1648" t="str">
            <v>Mask</v>
          </cell>
          <cell r="C1648" t="str">
            <v>Mask Frame Assy</v>
          </cell>
        </row>
        <row r="1649">
          <cell r="A1649" t="str">
            <v>02196-0172</v>
          </cell>
          <cell r="B1649" t="str">
            <v>Mask</v>
          </cell>
          <cell r="C1649" t="str">
            <v>Mask Frame Assy</v>
          </cell>
        </row>
        <row r="1650">
          <cell r="A1650" t="str">
            <v>02196-0173</v>
          </cell>
          <cell r="B1650" t="str">
            <v>Mask</v>
          </cell>
          <cell r="C1650" t="str">
            <v>Mask Frame Assy</v>
          </cell>
        </row>
        <row r="1651">
          <cell r="A1651" t="str">
            <v>02196-0174</v>
          </cell>
        </row>
        <row r="1652">
          <cell r="A1652" t="str">
            <v>02196-0175</v>
          </cell>
          <cell r="B1652" t="str">
            <v>Mask</v>
          </cell>
          <cell r="C1652" t="str">
            <v>Mask Frame Assy</v>
          </cell>
        </row>
        <row r="1653">
          <cell r="A1653" t="str">
            <v>02196-0176</v>
          </cell>
          <cell r="B1653" t="str">
            <v>Mask</v>
          </cell>
          <cell r="C1653" t="str">
            <v>Mask Frame Assy</v>
          </cell>
        </row>
        <row r="1654">
          <cell r="A1654" t="str">
            <v>02196-0177</v>
          </cell>
          <cell r="B1654" t="str">
            <v>Mask</v>
          </cell>
          <cell r="C1654" t="str">
            <v>Mask Frame Assy</v>
          </cell>
        </row>
        <row r="1655">
          <cell r="A1655" t="str">
            <v>02196-0178</v>
          </cell>
          <cell r="B1655" t="str">
            <v>Mask</v>
          </cell>
          <cell r="C1655" t="str">
            <v>Mask Frame Assy</v>
          </cell>
        </row>
        <row r="1656">
          <cell r="A1656" t="str">
            <v>02196-0179</v>
          </cell>
          <cell r="B1656" t="str">
            <v>Mask</v>
          </cell>
          <cell r="C1656" t="str">
            <v>Mask Frame Assy</v>
          </cell>
        </row>
        <row r="1657">
          <cell r="A1657" t="str">
            <v>02196-0180</v>
          </cell>
          <cell r="B1657" t="str">
            <v>Mask</v>
          </cell>
          <cell r="C1657" t="str">
            <v>Mask Frame Assy</v>
          </cell>
        </row>
        <row r="1658">
          <cell r="A1658" t="str">
            <v>02196-0181</v>
          </cell>
          <cell r="B1658" t="str">
            <v>Mask</v>
          </cell>
          <cell r="C1658" t="str">
            <v>Mask Frame Assy</v>
          </cell>
        </row>
        <row r="1659">
          <cell r="A1659" t="str">
            <v>02196-0182</v>
          </cell>
          <cell r="B1659" t="str">
            <v>Structure</v>
          </cell>
          <cell r="C1659" t="str">
            <v>Lamphouse Brace Assy</v>
          </cell>
        </row>
        <row r="1660">
          <cell r="A1660" t="str">
            <v>02196-0183</v>
          </cell>
          <cell r="B1660" t="str">
            <v>Structure</v>
          </cell>
          <cell r="C1660" t="str">
            <v>Lamphouse Brace Assy</v>
          </cell>
        </row>
        <row r="1661">
          <cell r="A1661" t="str">
            <v>02196-0184</v>
          </cell>
          <cell r="B1661" t="str">
            <v>Structure</v>
          </cell>
          <cell r="C1661" t="str">
            <v>Lamphouse Brace Assy</v>
          </cell>
        </row>
        <row r="1662">
          <cell r="A1662" t="str">
            <v>02196-0185</v>
          </cell>
          <cell r="B1662" t="str">
            <v>Structure</v>
          </cell>
          <cell r="C1662" t="str">
            <v>Lamphouse Brace Assy</v>
          </cell>
        </row>
        <row r="1663">
          <cell r="A1663" t="str">
            <v>02196-0186</v>
          </cell>
          <cell r="B1663" t="str">
            <v>Translation</v>
          </cell>
          <cell r="C1663" t="str">
            <v>Vertical Drive Assy</v>
          </cell>
        </row>
        <row r="1664">
          <cell r="A1664" t="str">
            <v>02196-0187</v>
          </cell>
          <cell r="B1664" t="str">
            <v>Translation</v>
          </cell>
          <cell r="C1664" t="str">
            <v>Vertical Drive Assy</v>
          </cell>
        </row>
        <row r="1665">
          <cell r="A1665" t="str">
            <v>02196-0188</v>
          </cell>
          <cell r="B1665" t="str">
            <v>Translation</v>
          </cell>
          <cell r="C1665" t="str">
            <v>Vertical Drive Assy</v>
          </cell>
        </row>
        <row r="1666">
          <cell r="A1666" t="str">
            <v>02196-0189</v>
          </cell>
          <cell r="B1666" t="str">
            <v>Translation</v>
          </cell>
          <cell r="C1666" t="str">
            <v>Vertical Drive Assy</v>
          </cell>
        </row>
        <row r="1667">
          <cell r="A1667" t="str">
            <v>02196-0190</v>
          </cell>
          <cell r="B1667" t="str">
            <v>Translation</v>
          </cell>
          <cell r="C1667" t="str">
            <v>Vertical Drive Assy</v>
          </cell>
        </row>
        <row r="1668">
          <cell r="A1668" t="str">
            <v>02196-0191</v>
          </cell>
          <cell r="B1668" t="str">
            <v>Translation</v>
          </cell>
          <cell r="C1668" t="str">
            <v>Vertical Drive Assy</v>
          </cell>
        </row>
        <row r="1669">
          <cell r="A1669" t="str">
            <v>02196-0192</v>
          </cell>
          <cell r="B1669" t="str">
            <v>Translation</v>
          </cell>
          <cell r="C1669" t="str">
            <v>Vertical Drive Assy</v>
          </cell>
        </row>
        <row r="1670">
          <cell r="A1670" t="str">
            <v>02196-0193</v>
          </cell>
          <cell r="B1670" t="str">
            <v>Translation</v>
          </cell>
          <cell r="C1670" t="str">
            <v>Vertical Drive Assy</v>
          </cell>
        </row>
        <row r="1671">
          <cell r="A1671" t="str">
            <v>02196-0194</v>
          </cell>
          <cell r="B1671" t="str">
            <v>Translation</v>
          </cell>
          <cell r="C1671" t="str">
            <v>Vertical Drive Assy</v>
          </cell>
        </row>
        <row r="1672">
          <cell r="A1672" t="str">
            <v>02196-0195</v>
          </cell>
          <cell r="B1672" t="str">
            <v>Translation</v>
          </cell>
          <cell r="C1672" t="str">
            <v>Vertical Drive Assy</v>
          </cell>
        </row>
        <row r="1673">
          <cell r="A1673" t="str">
            <v>02196-0196</v>
          </cell>
          <cell r="B1673" t="str">
            <v>Translation</v>
          </cell>
          <cell r="C1673" t="str">
            <v>Vertical Drive Assy</v>
          </cell>
        </row>
        <row r="1674">
          <cell r="A1674" t="str">
            <v>02196-0197</v>
          </cell>
          <cell r="B1674" t="str">
            <v>Translation</v>
          </cell>
          <cell r="C1674" t="str">
            <v>Vertical Drive Assy</v>
          </cell>
        </row>
        <row r="1675">
          <cell r="A1675" t="str">
            <v>02196-0198</v>
          </cell>
          <cell r="B1675" t="str">
            <v>Translation</v>
          </cell>
          <cell r="C1675" t="str">
            <v>Vertical Drive Assy</v>
          </cell>
        </row>
        <row r="1676">
          <cell r="A1676" t="str">
            <v>02196-0199</v>
          </cell>
          <cell r="B1676" t="str">
            <v>Translation</v>
          </cell>
          <cell r="C1676" t="str">
            <v>Vertical Drive Assy</v>
          </cell>
        </row>
        <row r="1677">
          <cell r="A1677" t="str">
            <v>02196-0200</v>
          </cell>
          <cell r="B1677" t="str">
            <v>Translation</v>
          </cell>
          <cell r="C1677" t="str">
            <v>Vertical Drive Assy</v>
          </cell>
        </row>
        <row r="1678">
          <cell r="A1678" t="str">
            <v>02196-0201</v>
          </cell>
          <cell r="B1678" t="str">
            <v>Translation</v>
          </cell>
          <cell r="C1678" t="str">
            <v>Vertical Drive Assy</v>
          </cell>
        </row>
        <row r="1679">
          <cell r="A1679" t="str">
            <v>02196-0202</v>
          </cell>
          <cell r="B1679" t="str">
            <v>Translation</v>
          </cell>
          <cell r="C1679" t="str">
            <v>Vertical Drive Assy</v>
          </cell>
        </row>
        <row r="1680">
          <cell r="A1680" t="str">
            <v>02196-0203</v>
          </cell>
          <cell r="B1680" t="str">
            <v>Translation</v>
          </cell>
          <cell r="C1680" t="str">
            <v>Vertical Drive Assy</v>
          </cell>
        </row>
        <row r="1681">
          <cell r="A1681" t="str">
            <v>02196-0204</v>
          </cell>
          <cell r="B1681" t="str">
            <v>Translation</v>
          </cell>
          <cell r="C1681" t="str">
            <v>Vertical Drive Assy</v>
          </cell>
        </row>
        <row r="1682">
          <cell r="A1682" t="str">
            <v>02196-0205</v>
          </cell>
          <cell r="B1682" t="str">
            <v>Translation</v>
          </cell>
          <cell r="C1682" t="str">
            <v>Vertical Drive Assy</v>
          </cell>
        </row>
        <row r="1683">
          <cell r="A1683" t="str">
            <v>02196-0206</v>
          </cell>
          <cell r="B1683" t="str">
            <v>Translation</v>
          </cell>
          <cell r="C1683" t="str">
            <v>Vertical Drive Assy</v>
          </cell>
        </row>
        <row r="1684">
          <cell r="A1684" t="str">
            <v>02196-0207</v>
          </cell>
          <cell r="B1684" t="str">
            <v>Translation</v>
          </cell>
          <cell r="C1684" t="str">
            <v>Vertical Drive Assy</v>
          </cell>
        </row>
        <row r="1685">
          <cell r="A1685" t="str">
            <v>02196-0208</v>
          </cell>
          <cell r="B1685" t="str">
            <v>Translation</v>
          </cell>
          <cell r="C1685" t="str">
            <v>Vertical Drive Assy</v>
          </cell>
        </row>
        <row r="1686">
          <cell r="A1686" t="str">
            <v>02196-0209</v>
          </cell>
          <cell r="B1686" t="str">
            <v>Translation</v>
          </cell>
          <cell r="C1686" t="str">
            <v>Vertical Drive Assy</v>
          </cell>
        </row>
        <row r="1687">
          <cell r="A1687" t="str">
            <v>02196-0210</v>
          </cell>
          <cell r="B1687" t="str">
            <v>Translation</v>
          </cell>
          <cell r="C1687" t="str">
            <v>Vertical Drive Assy</v>
          </cell>
        </row>
        <row r="1688">
          <cell r="A1688" t="str">
            <v>02196-0211</v>
          </cell>
          <cell r="B1688" t="str">
            <v>Translation</v>
          </cell>
          <cell r="C1688" t="str">
            <v>Vertical Drive Assy</v>
          </cell>
        </row>
        <row r="1689">
          <cell r="A1689" t="str">
            <v>02196-0212</v>
          </cell>
          <cell r="B1689" t="str">
            <v>Translation</v>
          </cell>
          <cell r="C1689" t="str">
            <v>Vertical Drive Assy</v>
          </cell>
        </row>
        <row r="1690">
          <cell r="A1690" t="str">
            <v>02196-0213</v>
          </cell>
          <cell r="B1690" t="str">
            <v>Translation</v>
          </cell>
          <cell r="C1690" t="str">
            <v>Vertical Drive Assy</v>
          </cell>
        </row>
        <row r="1691">
          <cell r="A1691" t="str">
            <v>02196-0214</v>
          </cell>
          <cell r="B1691" t="str">
            <v>Translation</v>
          </cell>
          <cell r="C1691" t="str">
            <v>Vertical Drive Assy</v>
          </cell>
        </row>
        <row r="1692">
          <cell r="A1692" t="str">
            <v>02196-0215</v>
          </cell>
          <cell r="B1692" t="str">
            <v>Translation</v>
          </cell>
          <cell r="C1692" t="str">
            <v>Vertical Drive Assy</v>
          </cell>
        </row>
        <row r="1693">
          <cell r="A1693" t="str">
            <v>02196-0216</v>
          </cell>
          <cell r="B1693" t="str">
            <v>Translation</v>
          </cell>
          <cell r="C1693" t="str">
            <v>Vertical Drive Assy</v>
          </cell>
        </row>
        <row r="1694">
          <cell r="A1694" t="str">
            <v>02196-0217</v>
          </cell>
          <cell r="B1694" t="str">
            <v>Translation</v>
          </cell>
          <cell r="C1694" t="str">
            <v>Vertical Drive Assy</v>
          </cell>
        </row>
        <row r="1695">
          <cell r="A1695" t="str">
            <v>02196-0218</v>
          </cell>
          <cell r="B1695" t="str">
            <v>Translation</v>
          </cell>
          <cell r="C1695" t="str">
            <v>Vertical Drive Assy</v>
          </cell>
        </row>
        <row r="1696">
          <cell r="A1696" t="str">
            <v>02196-0219</v>
          </cell>
          <cell r="B1696" t="str">
            <v>Translation</v>
          </cell>
          <cell r="C1696" t="str">
            <v>Vertical Drive Assy</v>
          </cell>
        </row>
        <row r="1697">
          <cell r="A1697" t="str">
            <v>02196-0220</v>
          </cell>
          <cell r="B1697" t="str">
            <v>Translation</v>
          </cell>
          <cell r="C1697" t="str">
            <v>Vertical Drive Assy</v>
          </cell>
        </row>
        <row r="1698">
          <cell r="A1698" t="str">
            <v>02196-0221</v>
          </cell>
          <cell r="B1698" t="str">
            <v>Translation</v>
          </cell>
          <cell r="C1698" t="str">
            <v>Vertical Drive Assy</v>
          </cell>
        </row>
        <row r="1699">
          <cell r="A1699" t="str">
            <v>02196-0222</v>
          </cell>
          <cell r="B1699" t="str">
            <v>Translation</v>
          </cell>
          <cell r="C1699" t="str">
            <v>Vertical Drive Assy</v>
          </cell>
        </row>
        <row r="1700">
          <cell r="A1700" t="str">
            <v>02196-0223</v>
          </cell>
          <cell r="B1700" t="str">
            <v>Translation</v>
          </cell>
          <cell r="C1700" t="str">
            <v>Vertical Drive Assy</v>
          </cell>
        </row>
        <row r="1701">
          <cell r="A1701" t="str">
            <v>02196-0224</v>
          </cell>
          <cell r="B1701" t="str">
            <v>Translation</v>
          </cell>
          <cell r="C1701" t="str">
            <v>Vertical Drive Assy</v>
          </cell>
        </row>
        <row r="1702">
          <cell r="A1702" t="str">
            <v>02196-0225</v>
          </cell>
          <cell r="B1702" t="str">
            <v>Translation</v>
          </cell>
          <cell r="C1702" t="str">
            <v>Vertical Drive Assy</v>
          </cell>
        </row>
        <row r="1703">
          <cell r="A1703" t="str">
            <v>02196-0226</v>
          </cell>
          <cell r="B1703" t="str">
            <v>Translation</v>
          </cell>
          <cell r="C1703" t="str">
            <v>Micropositioner Stage Assy</v>
          </cell>
        </row>
        <row r="1704">
          <cell r="A1704" t="str">
            <v>02196-0227</v>
          </cell>
          <cell r="B1704" t="str">
            <v>Translation</v>
          </cell>
          <cell r="C1704" t="str">
            <v>Micropositioner Stage Assy</v>
          </cell>
        </row>
        <row r="1705">
          <cell r="A1705" t="str">
            <v>02196-0228</v>
          </cell>
          <cell r="B1705" t="str">
            <v>Translation</v>
          </cell>
          <cell r="C1705" t="str">
            <v>Micropositioner Stage Assy</v>
          </cell>
        </row>
        <row r="1706">
          <cell r="A1706" t="str">
            <v>02196-0229</v>
          </cell>
          <cell r="B1706" t="str">
            <v>Translation</v>
          </cell>
          <cell r="C1706" t="str">
            <v>Micropositioner Stage Assy</v>
          </cell>
        </row>
        <row r="1707">
          <cell r="A1707" t="str">
            <v>02196-0230</v>
          </cell>
          <cell r="B1707" t="str">
            <v>Translation</v>
          </cell>
          <cell r="C1707" t="str">
            <v>Micropositioner Stage Assy</v>
          </cell>
        </row>
        <row r="1708">
          <cell r="A1708" t="str">
            <v>02196-0231</v>
          </cell>
          <cell r="B1708" t="str">
            <v>Translation</v>
          </cell>
          <cell r="C1708" t="str">
            <v>Micropositioner Stage Assy</v>
          </cell>
        </row>
        <row r="1709">
          <cell r="A1709" t="str">
            <v>02196-0232</v>
          </cell>
          <cell r="B1709" t="str">
            <v>Translation</v>
          </cell>
          <cell r="C1709" t="str">
            <v>Micropositioner Stage Assy</v>
          </cell>
        </row>
        <row r="1710">
          <cell r="A1710" t="str">
            <v>02196-0233</v>
          </cell>
          <cell r="B1710" t="str">
            <v>Translation</v>
          </cell>
          <cell r="C1710" t="str">
            <v>Micropositioner Stage Assy</v>
          </cell>
        </row>
        <row r="1711">
          <cell r="A1711" t="str">
            <v>02196-0234</v>
          </cell>
          <cell r="B1711" t="str">
            <v>Translation</v>
          </cell>
          <cell r="C1711" t="str">
            <v>Micropositioner Stage Assy</v>
          </cell>
        </row>
        <row r="1712">
          <cell r="A1712" t="str">
            <v>02196-0235</v>
          </cell>
          <cell r="B1712" t="str">
            <v>Translation</v>
          </cell>
          <cell r="C1712" t="str">
            <v>Micropositioner Stage Assy</v>
          </cell>
        </row>
        <row r="1713">
          <cell r="A1713" t="str">
            <v>02196-0236</v>
          </cell>
          <cell r="B1713" t="str">
            <v>Translation</v>
          </cell>
          <cell r="C1713" t="str">
            <v>Micropositioner Stage Assy</v>
          </cell>
        </row>
        <row r="1714">
          <cell r="A1714" t="str">
            <v>02196-0237</v>
          </cell>
          <cell r="B1714" t="str">
            <v>Translation</v>
          </cell>
          <cell r="C1714" t="str">
            <v>Micropositioner Stage Assy</v>
          </cell>
        </row>
        <row r="1715">
          <cell r="A1715" t="str">
            <v>02196-0238</v>
          </cell>
          <cell r="B1715" t="str">
            <v>Translation</v>
          </cell>
          <cell r="C1715" t="str">
            <v>Micropositioner Stage Assy</v>
          </cell>
        </row>
        <row r="1716">
          <cell r="A1716" t="str">
            <v>02196-0239</v>
          </cell>
          <cell r="B1716" t="str">
            <v>Translation</v>
          </cell>
          <cell r="C1716" t="str">
            <v>Micropositioner Stage Assy</v>
          </cell>
        </row>
        <row r="1717">
          <cell r="A1717" t="str">
            <v>02196-0240</v>
          </cell>
          <cell r="B1717" t="str">
            <v>Translation</v>
          </cell>
          <cell r="C1717" t="str">
            <v>Micropositioner Stage Assy</v>
          </cell>
        </row>
        <row r="1718">
          <cell r="A1718" t="str">
            <v>02196-0241</v>
          </cell>
          <cell r="B1718" t="str">
            <v>Translation</v>
          </cell>
          <cell r="C1718" t="str">
            <v>Micropositioner Stage Assy</v>
          </cell>
        </row>
        <row r="1719">
          <cell r="A1719" t="str">
            <v>02196-0242</v>
          </cell>
          <cell r="B1719" t="str">
            <v>Translation</v>
          </cell>
          <cell r="C1719" t="str">
            <v>Micropositioner Stage Assy</v>
          </cell>
        </row>
        <row r="1720">
          <cell r="A1720" t="str">
            <v>02196-0243</v>
          </cell>
          <cell r="B1720" t="str">
            <v>Translation</v>
          </cell>
          <cell r="C1720" t="str">
            <v>Micropositioner Stage Assy</v>
          </cell>
        </row>
        <row r="1721">
          <cell r="A1721" t="str">
            <v>02196-0244</v>
          </cell>
          <cell r="B1721" t="str">
            <v>Translation</v>
          </cell>
          <cell r="C1721" t="str">
            <v>Micropositioner Stage Assy</v>
          </cell>
        </row>
        <row r="1722">
          <cell r="A1722" t="str">
            <v>02196-0245</v>
          </cell>
          <cell r="B1722" t="str">
            <v>Translation</v>
          </cell>
          <cell r="C1722" t="str">
            <v>Micropositioner Stage Assy</v>
          </cell>
        </row>
        <row r="1723">
          <cell r="A1723" t="str">
            <v>02196-0246</v>
          </cell>
          <cell r="B1723" t="str">
            <v>Translation</v>
          </cell>
          <cell r="C1723" t="str">
            <v>Micropositioner Stage Assy</v>
          </cell>
        </row>
        <row r="1724">
          <cell r="A1724" t="str">
            <v>02196-0247</v>
          </cell>
          <cell r="B1724" t="str">
            <v>Translation</v>
          </cell>
          <cell r="C1724" t="str">
            <v>Micropositioner Stage Assy</v>
          </cell>
        </row>
        <row r="1725">
          <cell r="A1725" t="str">
            <v>02196-0248</v>
          </cell>
          <cell r="B1725" t="str">
            <v>Translation</v>
          </cell>
          <cell r="C1725" t="str">
            <v>Micropositioner Stage Assy</v>
          </cell>
        </row>
        <row r="1726">
          <cell r="A1726" t="str">
            <v>02196-0249</v>
          </cell>
          <cell r="B1726" t="str">
            <v>Translation</v>
          </cell>
          <cell r="C1726" t="str">
            <v>Micropositioner Stage Assy</v>
          </cell>
        </row>
        <row r="1727">
          <cell r="A1727" t="str">
            <v>02196-0250</v>
          </cell>
          <cell r="B1727" t="str">
            <v>Translation</v>
          </cell>
          <cell r="C1727" t="str">
            <v>Micropositioner Stage Assy</v>
          </cell>
        </row>
        <row r="1728">
          <cell r="A1728" t="str">
            <v>02196-0251</v>
          </cell>
          <cell r="B1728" t="str">
            <v>Translation</v>
          </cell>
          <cell r="C1728" t="str">
            <v>Micropositioner Stage Assy</v>
          </cell>
        </row>
        <row r="1729">
          <cell r="A1729" t="str">
            <v>02196-0252</v>
          </cell>
          <cell r="B1729" t="str">
            <v>Translation</v>
          </cell>
          <cell r="C1729" t="str">
            <v>Micropositioner Stage Assy</v>
          </cell>
        </row>
        <row r="1730">
          <cell r="A1730" t="str">
            <v>02196-0253</v>
          </cell>
          <cell r="B1730" t="str">
            <v>Translation</v>
          </cell>
          <cell r="C1730" t="str">
            <v>Micropositioner Stage Assy</v>
          </cell>
        </row>
        <row r="1731">
          <cell r="A1731" t="str">
            <v>02196-0254</v>
          </cell>
          <cell r="B1731" t="str">
            <v>Translation</v>
          </cell>
          <cell r="C1731" t="str">
            <v>Micropositioner Stage Assy</v>
          </cell>
        </row>
        <row r="1732">
          <cell r="A1732" t="str">
            <v>02196-0255</v>
          </cell>
          <cell r="B1732" t="str">
            <v>Translation</v>
          </cell>
          <cell r="C1732" t="str">
            <v>Micropositioner Stage Assy</v>
          </cell>
        </row>
        <row r="1733">
          <cell r="A1733" t="str">
            <v>02196-0256</v>
          </cell>
          <cell r="B1733" t="str">
            <v>Translation</v>
          </cell>
          <cell r="C1733" t="str">
            <v>Micropositioner Stage Assy</v>
          </cell>
        </row>
        <row r="1734">
          <cell r="A1734" t="str">
            <v>02196-0257</v>
          </cell>
          <cell r="B1734" t="str">
            <v>Translation</v>
          </cell>
          <cell r="C1734" t="str">
            <v>Micropositioner Stage Assy</v>
          </cell>
        </row>
        <row r="1735">
          <cell r="A1735" t="str">
            <v>02196-0258</v>
          </cell>
          <cell r="B1735" t="str">
            <v>Translation</v>
          </cell>
          <cell r="C1735" t="str">
            <v>Micropositioner Stage Assy</v>
          </cell>
        </row>
        <row r="1736">
          <cell r="A1736" t="str">
            <v>02196-0259</v>
          </cell>
          <cell r="B1736" t="str">
            <v>Translation</v>
          </cell>
          <cell r="C1736" t="str">
            <v>Micropositioner Stage Assy</v>
          </cell>
        </row>
        <row r="1737">
          <cell r="A1737" t="str">
            <v>02196-0260</v>
          </cell>
          <cell r="B1737" t="str">
            <v>Translation</v>
          </cell>
          <cell r="C1737" t="str">
            <v>Micropositioner Stage Assy</v>
          </cell>
        </row>
        <row r="1738">
          <cell r="A1738" t="str">
            <v>02196-0261</v>
          </cell>
          <cell r="B1738" t="str">
            <v>Translation</v>
          </cell>
          <cell r="C1738" t="str">
            <v>Micropositioner Stage Assy</v>
          </cell>
        </row>
        <row r="1739">
          <cell r="A1739" t="str">
            <v>02196-0262</v>
          </cell>
          <cell r="B1739" t="str">
            <v>Translation</v>
          </cell>
          <cell r="C1739" t="str">
            <v>Micropositioner Stage Assy</v>
          </cell>
        </row>
        <row r="1740">
          <cell r="A1740" t="str">
            <v>02196-0263</v>
          </cell>
          <cell r="B1740" t="str">
            <v>Translation</v>
          </cell>
          <cell r="C1740" t="str">
            <v>Micropositioner Stage Assy</v>
          </cell>
        </row>
        <row r="1741">
          <cell r="A1741" t="str">
            <v>02196-0264</v>
          </cell>
          <cell r="B1741" t="str">
            <v>Translation</v>
          </cell>
          <cell r="C1741" t="str">
            <v>Micropositioner Stage Assy</v>
          </cell>
        </row>
        <row r="1742">
          <cell r="A1742" t="str">
            <v>02196-0265</v>
          </cell>
          <cell r="B1742" t="str">
            <v>Translation</v>
          </cell>
          <cell r="C1742" t="str">
            <v>Micropositioner Stage Assy</v>
          </cell>
        </row>
        <row r="1743">
          <cell r="A1743" t="str">
            <v>02196-0266</v>
          </cell>
          <cell r="B1743" t="str">
            <v>Translation</v>
          </cell>
          <cell r="C1743" t="str">
            <v>Micropositioner Stage Assy</v>
          </cell>
        </row>
        <row r="1744">
          <cell r="A1744" t="str">
            <v>02196-0267</v>
          </cell>
          <cell r="B1744" t="str">
            <v>Translation</v>
          </cell>
          <cell r="C1744" t="str">
            <v>Micropositioner Stage Assy</v>
          </cell>
        </row>
        <row r="1745">
          <cell r="A1745" t="str">
            <v>02196-0268</v>
          </cell>
          <cell r="B1745" t="str">
            <v>Translation</v>
          </cell>
          <cell r="C1745" t="str">
            <v>Micropositioner Stage Assy</v>
          </cell>
        </row>
        <row r="1746">
          <cell r="A1746" t="str">
            <v>02196-0269</v>
          </cell>
          <cell r="B1746" t="str">
            <v>Translation</v>
          </cell>
          <cell r="C1746" t="str">
            <v>Micropositioner Stage Assy</v>
          </cell>
        </row>
        <row r="1747">
          <cell r="A1747" t="str">
            <v>02196-0270</v>
          </cell>
          <cell r="B1747" t="str">
            <v>Translation</v>
          </cell>
          <cell r="C1747" t="str">
            <v>Micropositioner Stage Assy</v>
          </cell>
        </row>
        <row r="1748">
          <cell r="A1748" t="str">
            <v>02196-0271</v>
          </cell>
          <cell r="B1748" t="str">
            <v>Translation</v>
          </cell>
          <cell r="C1748" t="str">
            <v>Micropositioner Stage Assy</v>
          </cell>
        </row>
        <row r="1749">
          <cell r="A1749" t="str">
            <v>02196-0272</v>
          </cell>
          <cell r="B1749" t="str">
            <v>Translation</v>
          </cell>
          <cell r="C1749" t="str">
            <v>Micropositioner Stage Assy</v>
          </cell>
        </row>
        <row r="1750">
          <cell r="A1750" t="str">
            <v>02196-0273</v>
          </cell>
          <cell r="B1750" t="str">
            <v>Translation</v>
          </cell>
          <cell r="C1750" t="str">
            <v>Micropositioner Stage Assy</v>
          </cell>
        </row>
        <row r="1751">
          <cell r="A1751" t="str">
            <v>02196-0274</v>
          </cell>
          <cell r="B1751" t="str">
            <v>Translation</v>
          </cell>
          <cell r="C1751" t="str">
            <v>Micropositioner Stage Assy</v>
          </cell>
        </row>
        <row r="1752">
          <cell r="A1752" t="str">
            <v>02196-0275</v>
          </cell>
          <cell r="B1752" t="str">
            <v>Translation</v>
          </cell>
          <cell r="C1752" t="str">
            <v>Micropositioner Stage Assy</v>
          </cell>
        </row>
        <row r="1753">
          <cell r="A1753" t="str">
            <v>02196-0276</v>
          </cell>
          <cell r="B1753" t="str">
            <v>Translation</v>
          </cell>
          <cell r="C1753" t="str">
            <v>Micropositioner Stage Assy</v>
          </cell>
        </row>
        <row r="1754">
          <cell r="A1754" t="str">
            <v>02196-0277</v>
          </cell>
          <cell r="B1754" t="str">
            <v>Translation</v>
          </cell>
          <cell r="C1754" t="str">
            <v>Micropositioner Stage Assy</v>
          </cell>
        </row>
        <row r="1755">
          <cell r="A1755" t="str">
            <v>02196-0278</v>
          </cell>
          <cell r="B1755" t="str">
            <v>Translation</v>
          </cell>
          <cell r="C1755" t="str">
            <v>Micropositioner Stage Assy</v>
          </cell>
        </row>
        <row r="1756">
          <cell r="A1756" t="str">
            <v>02196-0279</v>
          </cell>
          <cell r="B1756" t="str">
            <v>Translation</v>
          </cell>
          <cell r="C1756" t="str">
            <v>Micropositioner Stage Assy</v>
          </cell>
        </row>
        <row r="1757">
          <cell r="A1757" t="str">
            <v>02196-0280</v>
          </cell>
          <cell r="B1757" t="str">
            <v>Translation</v>
          </cell>
          <cell r="C1757" t="str">
            <v>Micropositioner Stage Assy</v>
          </cell>
        </row>
        <row r="1758">
          <cell r="A1758" t="str">
            <v>02196-0281</v>
          </cell>
          <cell r="B1758" t="str">
            <v>Translation</v>
          </cell>
          <cell r="C1758" t="str">
            <v>Micropositioner Stage Assy</v>
          </cell>
        </row>
        <row r="1759">
          <cell r="A1759" t="str">
            <v>02196-0282</v>
          </cell>
          <cell r="B1759" t="str">
            <v>Translation</v>
          </cell>
          <cell r="C1759" t="str">
            <v>Micropositioner Stage Assy</v>
          </cell>
        </row>
        <row r="1760">
          <cell r="A1760" t="str">
            <v>02196-0283</v>
          </cell>
          <cell r="B1760" t="str">
            <v>Translation</v>
          </cell>
          <cell r="C1760" t="str">
            <v>Micropositioner Stage Assy</v>
          </cell>
        </row>
        <row r="1761">
          <cell r="A1761" t="str">
            <v>02196-0284</v>
          </cell>
          <cell r="B1761" t="str">
            <v>Translation</v>
          </cell>
          <cell r="C1761" t="str">
            <v>Micropositioner Stage Assy</v>
          </cell>
        </row>
        <row r="1762">
          <cell r="A1762" t="str">
            <v>02196-0285</v>
          </cell>
          <cell r="B1762" t="str">
            <v>Translation</v>
          </cell>
          <cell r="C1762" t="str">
            <v>Micropositioner Stage Assy</v>
          </cell>
        </row>
        <row r="1763">
          <cell r="A1763" t="str">
            <v>02196-0286</v>
          </cell>
          <cell r="B1763" t="str">
            <v>Translation</v>
          </cell>
          <cell r="C1763" t="str">
            <v>Micropositioner Stage Assy</v>
          </cell>
        </row>
        <row r="1764">
          <cell r="A1764" t="str">
            <v>02196-0287</v>
          </cell>
          <cell r="B1764" t="str">
            <v>Translation</v>
          </cell>
          <cell r="C1764" t="str">
            <v>Micropositioner Stage Assy</v>
          </cell>
        </row>
        <row r="1765">
          <cell r="A1765" t="str">
            <v>02196-0288</v>
          </cell>
          <cell r="B1765" t="str">
            <v>Translation</v>
          </cell>
          <cell r="C1765" t="str">
            <v>Micropositioner Stage Assy</v>
          </cell>
        </row>
        <row r="1766">
          <cell r="A1766" t="str">
            <v>02196-0289</v>
          </cell>
          <cell r="B1766" t="str">
            <v>Translation</v>
          </cell>
          <cell r="C1766" t="str">
            <v>Micropositioner Stage Assy</v>
          </cell>
        </row>
        <row r="1767">
          <cell r="A1767" t="str">
            <v>02196-0290</v>
          </cell>
          <cell r="B1767" t="str">
            <v>Translation</v>
          </cell>
          <cell r="C1767" t="str">
            <v>Micropositioner Stage Assy</v>
          </cell>
        </row>
        <row r="1768">
          <cell r="A1768" t="str">
            <v>02196-0291</v>
          </cell>
          <cell r="B1768" t="str">
            <v>Translation</v>
          </cell>
          <cell r="C1768" t="str">
            <v>Micropositioner Stage Assy</v>
          </cell>
        </row>
        <row r="1769">
          <cell r="A1769" t="str">
            <v>02196-0292</v>
          </cell>
          <cell r="B1769" t="str">
            <v>Translation</v>
          </cell>
          <cell r="C1769" t="str">
            <v>Micropositioner Stage Assy</v>
          </cell>
        </row>
        <row r="1770">
          <cell r="A1770" t="str">
            <v>02196-0293</v>
          </cell>
          <cell r="B1770" t="str">
            <v>Translation</v>
          </cell>
          <cell r="C1770" t="str">
            <v>Micropositioner Stage Assy</v>
          </cell>
        </row>
        <row r="1771">
          <cell r="A1771" t="str">
            <v>02196-0294</v>
          </cell>
          <cell r="B1771" t="str">
            <v>Translation</v>
          </cell>
          <cell r="C1771" t="str">
            <v>Micropositioner Stage Assy</v>
          </cell>
        </row>
        <row r="1772">
          <cell r="A1772" t="str">
            <v>02196-0295</v>
          </cell>
          <cell r="B1772" t="str">
            <v>Translation</v>
          </cell>
          <cell r="C1772" t="str">
            <v>Micropositioner Stage Assy</v>
          </cell>
        </row>
        <row r="1773">
          <cell r="A1773" t="str">
            <v>02196-0296</v>
          </cell>
          <cell r="B1773" t="str">
            <v>Translation</v>
          </cell>
          <cell r="C1773" t="str">
            <v>Micropositioner Stage Assy</v>
          </cell>
        </row>
        <row r="1774">
          <cell r="A1774" t="str">
            <v>02196-0297</v>
          </cell>
          <cell r="B1774" t="str">
            <v>Translation</v>
          </cell>
          <cell r="C1774" t="str">
            <v>Micropositioner Stage Assy</v>
          </cell>
        </row>
        <row r="1775">
          <cell r="A1775" t="str">
            <v>02196-0298</v>
          </cell>
          <cell r="B1775" t="str">
            <v>Translation</v>
          </cell>
          <cell r="C1775" t="str">
            <v>Micropositioner Stage Assy</v>
          </cell>
        </row>
        <row r="1776">
          <cell r="A1776" t="str">
            <v>02196-0299</v>
          </cell>
          <cell r="B1776" t="str">
            <v>Translation</v>
          </cell>
          <cell r="C1776" t="str">
            <v>Micropositioner Stage Assy</v>
          </cell>
        </row>
        <row r="1777">
          <cell r="A1777" t="str">
            <v>02196-0300</v>
          </cell>
          <cell r="B1777" t="str">
            <v>Translation</v>
          </cell>
          <cell r="C1777" t="str">
            <v>Micropositioner Stage Assy</v>
          </cell>
        </row>
        <row r="1778">
          <cell r="A1778" t="str">
            <v>02196-0301</v>
          </cell>
          <cell r="B1778" t="str">
            <v>Translation</v>
          </cell>
          <cell r="C1778" t="str">
            <v>Micropositioner Stage Assy</v>
          </cell>
        </row>
        <row r="1779">
          <cell r="A1779" t="str">
            <v>02196-0302</v>
          </cell>
          <cell r="B1779" t="str">
            <v>Translation</v>
          </cell>
          <cell r="C1779" t="str">
            <v>Micropositioner Stage Assy</v>
          </cell>
        </row>
        <row r="1780">
          <cell r="A1780" t="str">
            <v>02196-0303</v>
          </cell>
          <cell r="B1780" t="str">
            <v>Translation</v>
          </cell>
          <cell r="C1780" t="str">
            <v>Micropositioner Stage Assy</v>
          </cell>
        </row>
        <row r="1781">
          <cell r="A1781" t="str">
            <v>02196-0304</v>
          </cell>
          <cell r="B1781" t="str">
            <v>Translation</v>
          </cell>
          <cell r="C1781" t="str">
            <v>Micropositioner Stage Assy</v>
          </cell>
        </row>
        <row r="1782">
          <cell r="A1782" t="str">
            <v>02196-0305</v>
          </cell>
          <cell r="B1782" t="str">
            <v>Translation</v>
          </cell>
          <cell r="C1782" t="str">
            <v>Micropositioner Stage Assy</v>
          </cell>
        </row>
        <row r="1783">
          <cell r="A1783" t="str">
            <v>02196-0306</v>
          </cell>
          <cell r="B1783" t="str">
            <v>Translation</v>
          </cell>
          <cell r="C1783" t="str">
            <v>Micropositioner Stage Assy</v>
          </cell>
        </row>
        <row r="1784">
          <cell r="A1784" t="str">
            <v>02196-0307</v>
          </cell>
          <cell r="B1784" t="str">
            <v>Translation</v>
          </cell>
          <cell r="C1784" t="str">
            <v>Micropositioner Stage Assy</v>
          </cell>
        </row>
        <row r="1785">
          <cell r="A1785" t="str">
            <v>02196-0308</v>
          </cell>
          <cell r="B1785" t="str">
            <v>Translation</v>
          </cell>
          <cell r="C1785" t="str">
            <v>Micropositioner Stage Assy</v>
          </cell>
        </row>
        <row r="1786">
          <cell r="A1786" t="str">
            <v>02196-0309</v>
          </cell>
          <cell r="B1786" t="str">
            <v>Translation</v>
          </cell>
          <cell r="C1786" t="str">
            <v>Micropositioner Stage Assy</v>
          </cell>
        </row>
        <row r="1787">
          <cell r="A1787" t="str">
            <v>02196-0310</v>
          </cell>
          <cell r="B1787" t="str">
            <v>Translation</v>
          </cell>
          <cell r="C1787" t="str">
            <v>Micropositioner Stage Assy</v>
          </cell>
        </row>
        <row r="1788">
          <cell r="A1788" t="str">
            <v>02196-0311</v>
          </cell>
          <cell r="B1788" t="str">
            <v>Translation</v>
          </cell>
          <cell r="C1788" t="str">
            <v>Micropositioner Stage Assy</v>
          </cell>
        </row>
        <row r="1789">
          <cell r="A1789" t="str">
            <v>02196-0312</v>
          </cell>
          <cell r="B1789" t="str">
            <v>Translation</v>
          </cell>
          <cell r="C1789" t="str">
            <v>Micropositioner Stage Assy</v>
          </cell>
        </row>
        <row r="1790">
          <cell r="A1790" t="str">
            <v>02196-0313</v>
          </cell>
          <cell r="B1790" t="str">
            <v>Translation</v>
          </cell>
          <cell r="C1790" t="str">
            <v>Micropositioner Stage Assy</v>
          </cell>
        </row>
        <row r="1791">
          <cell r="A1791" t="str">
            <v>02196-0314</v>
          </cell>
          <cell r="B1791" t="str">
            <v>Translation</v>
          </cell>
          <cell r="C1791" t="str">
            <v>Micropositioner Stage Assy</v>
          </cell>
        </row>
        <row r="1792">
          <cell r="A1792" t="str">
            <v>02196-0315</v>
          </cell>
          <cell r="B1792" t="str">
            <v>Translation</v>
          </cell>
          <cell r="C1792" t="str">
            <v>Micropositioner Stage Assy</v>
          </cell>
        </row>
        <row r="1793">
          <cell r="A1793" t="str">
            <v>02196-0316</v>
          </cell>
          <cell r="B1793" t="str">
            <v>Translation</v>
          </cell>
          <cell r="C1793" t="str">
            <v>Micropositioner Stage Assy</v>
          </cell>
        </row>
        <row r="1794">
          <cell r="A1794" t="str">
            <v>02196-0317</v>
          </cell>
          <cell r="B1794" t="str">
            <v>Translation</v>
          </cell>
          <cell r="C1794" t="str">
            <v>Micropositioner Stage Assy</v>
          </cell>
        </row>
        <row r="1795">
          <cell r="A1795" t="str">
            <v>02196-0318</v>
          </cell>
          <cell r="B1795" t="str">
            <v>Translation</v>
          </cell>
          <cell r="C1795" t="str">
            <v>Micropositioner Stage Assy</v>
          </cell>
        </row>
        <row r="1796">
          <cell r="A1796" t="str">
            <v>02196-0319</v>
          </cell>
          <cell r="B1796" t="str">
            <v>Translation</v>
          </cell>
          <cell r="C1796" t="str">
            <v>Micropositioner Stage Assy</v>
          </cell>
        </row>
        <row r="1797">
          <cell r="A1797" t="str">
            <v>02196-0320</v>
          </cell>
          <cell r="B1797" t="str">
            <v>Translation</v>
          </cell>
          <cell r="C1797" t="str">
            <v>Micropositioner Stage Assy</v>
          </cell>
        </row>
        <row r="1798">
          <cell r="A1798" t="str">
            <v>02196-0321</v>
          </cell>
          <cell r="B1798" t="str">
            <v>Translation</v>
          </cell>
          <cell r="C1798" t="str">
            <v>Micropositioner Stage Assy</v>
          </cell>
        </row>
        <row r="1799">
          <cell r="A1799" t="str">
            <v>02196-0322</v>
          </cell>
          <cell r="B1799" t="str">
            <v>Translation</v>
          </cell>
          <cell r="C1799" t="str">
            <v>Micropositioner Stage Assy</v>
          </cell>
        </row>
        <row r="1800">
          <cell r="A1800" t="str">
            <v>02196-0323</v>
          </cell>
          <cell r="B1800" t="str">
            <v>Translation</v>
          </cell>
          <cell r="C1800" t="str">
            <v>Micropositioner Stage Assy</v>
          </cell>
        </row>
        <row r="1801">
          <cell r="A1801" t="str">
            <v>02196-0324</v>
          </cell>
          <cell r="B1801" t="str">
            <v>Translation</v>
          </cell>
          <cell r="C1801" t="str">
            <v>Micropositioner Stage Assy</v>
          </cell>
        </row>
        <row r="1802">
          <cell r="A1802" t="str">
            <v>02196-0325</v>
          </cell>
          <cell r="B1802" t="str">
            <v>Translation</v>
          </cell>
          <cell r="C1802" t="str">
            <v>Micropositioner Stage Assy</v>
          </cell>
        </row>
        <row r="1803">
          <cell r="A1803" t="str">
            <v>02196-0326</v>
          </cell>
          <cell r="B1803" t="str">
            <v>Translation</v>
          </cell>
          <cell r="C1803" t="str">
            <v>Micropositioner Stage Assy</v>
          </cell>
        </row>
        <row r="1804">
          <cell r="A1804" t="str">
            <v>02196-0327</v>
          </cell>
          <cell r="B1804" t="str">
            <v>Translation</v>
          </cell>
          <cell r="C1804" t="str">
            <v>Micropositioner Stage Assy</v>
          </cell>
        </row>
        <row r="1805">
          <cell r="A1805" t="str">
            <v>02196-0328</v>
          </cell>
          <cell r="B1805" t="str">
            <v>Translation</v>
          </cell>
          <cell r="C1805" t="str">
            <v>Micropositioner Stage Assy</v>
          </cell>
        </row>
        <row r="1806">
          <cell r="A1806" t="str">
            <v>02196-0329</v>
          </cell>
          <cell r="B1806" t="str">
            <v>Translation</v>
          </cell>
          <cell r="C1806" t="str">
            <v>Micropositioner Stage Assy</v>
          </cell>
        </row>
        <row r="1807">
          <cell r="A1807" t="str">
            <v>02196-0330</v>
          </cell>
          <cell r="B1807" t="str">
            <v>Translation</v>
          </cell>
          <cell r="C1807" t="str">
            <v>Micropositioner Stage Assy</v>
          </cell>
        </row>
        <row r="1808">
          <cell r="A1808" t="str">
            <v>02196-0331</v>
          </cell>
          <cell r="B1808" t="str">
            <v>Illumination</v>
          </cell>
          <cell r="C1808" t="str">
            <v>2KW Illuminator Assy</v>
          </cell>
        </row>
        <row r="1809">
          <cell r="A1809" t="str">
            <v>02196-0332</v>
          </cell>
          <cell r="B1809" t="str">
            <v>Illumination</v>
          </cell>
          <cell r="C1809" t="str">
            <v>2KW Illuminator Assy</v>
          </cell>
        </row>
        <row r="1810">
          <cell r="A1810" t="str">
            <v>02196-0333</v>
          </cell>
          <cell r="B1810" t="str">
            <v>Illumination</v>
          </cell>
          <cell r="C1810" t="str">
            <v>2KW Illuminator Assy</v>
          </cell>
        </row>
        <row r="1811">
          <cell r="A1811" t="str">
            <v>02196-0334</v>
          </cell>
          <cell r="B1811" t="str">
            <v>Illumination</v>
          </cell>
          <cell r="C1811" t="str">
            <v>2KW Illuminator Assy</v>
          </cell>
        </row>
        <row r="1812">
          <cell r="A1812" t="str">
            <v>02196-0335</v>
          </cell>
          <cell r="B1812" t="str">
            <v>Illumination</v>
          </cell>
          <cell r="C1812" t="str">
            <v>2KW Illuminator Assy</v>
          </cell>
        </row>
        <row r="1813">
          <cell r="A1813" t="str">
            <v>02196-0336</v>
          </cell>
          <cell r="B1813" t="str">
            <v>Illumination</v>
          </cell>
          <cell r="C1813" t="str">
            <v>2KW Illuminator Assy</v>
          </cell>
        </row>
        <row r="1814">
          <cell r="A1814" t="str">
            <v>02196-0337</v>
          </cell>
          <cell r="B1814" t="str">
            <v>Illumination</v>
          </cell>
          <cell r="C1814" t="str">
            <v>2KW Illuminator Assy</v>
          </cell>
        </row>
        <row r="1815">
          <cell r="A1815" t="str">
            <v>02196-0338</v>
          </cell>
          <cell r="B1815" t="str">
            <v>Illumination</v>
          </cell>
          <cell r="C1815" t="str">
            <v>2KW Illuminator Assy</v>
          </cell>
        </row>
        <row r="1816">
          <cell r="A1816" t="str">
            <v>02196-0339</v>
          </cell>
          <cell r="B1816" t="str">
            <v>Illumination</v>
          </cell>
          <cell r="C1816" t="str">
            <v>2KW Illuminator Assy</v>
          </cell>
        </row>
        <row r="1817">
          <cell r="A1817" t="str">
            <v>02196-0340</v>
          </cell>
          <cell r="B1817" t="str">
            <v>Illumination</v>
          </cell>
          <cell r="C1817" t="str">
            <v>2KW Illuminator Assy</v>
          </cell>
        </row>
        <row r="1818">
          <cell r="A1818" t="str">
            <v>02196-0341</v>
          </cell>
          <cell r="B1818" t="str">
            <v>Illumination</v>
          </cell>
          <cell r="C1818" t="str">
            <v>2KW Illuminator Assy</v>
          </cell>
        </row>
        <row r="1819">
          <cell r="A1819" t="str">
            <v>02196-0342</v>
          </cell>
          <cell r="B1819" t="str">
            <v>Illumination</v>
          </cell>
          <cell r="C1819" t="str">
            <v>2KW Illuminator Assy</v>
          </cell>
        </row>
        <row r="1820">
          <cell r="A1820" t="str">
            <v>02196-0343</v>
          </cell>
          <cell r="B1820" t="str">
            <v>Illumination</v>
          </cell>
          <cell r="C1820" t="str">
            <v>2KW Illuminator Assy</v>
          </cell>
        </row>
        <row r="1821">
          <cell r="A1821" t="str">
            <v>02196-0344</v>
          </cell>
          <cell r="B1821" t="str">
            <v>Illumination</v>
          </cell>
          <cell r="C1821" t="str">
            <v>2KW Illuminator Assy</v>
          </cell>
        </row>
        <row r="1822">
          <cell r="A1822" t="str">
            <v>02196-0345</v>
          </cell>
          <cell r="B1822" t="str">
            <v>Illumination</v>
          </cell>
          <cell r="C1822" t="str">
            <v>2KW Illuminator Assy</v>
          </cell>
        </row>
        <row r="1823">
          <cell r="A1823" t="str">
            <v>02196-0346</v>
          </cell>
          <cell r="B1823" t="str">
            <v>Illumination</v>
          </cell>
          <cell r="C1823" t="str">
            <v>2KW Illuminator Assy</v>
          </cell>
        </row>
        <row r="1824">
          <cell r="A1824" t="str">
            <v>02196-0347</v>
          </cell>
          <cell r="B1824" t="str">
            <v>Illumination</v>
          </cell>
          <cell r="C1824" t="str">
            <v>2KW Illuminator Assy</v>
          </cell>
        </row>
        <row r="1825">
          <cell r="A1825" t="str">
            <v>02196-0348</v>
          </cell>
          <cell r="B1825" t="str">
            <v>Illumination</v>
          </cell>
          <cell r="C1825" t="str">
            <v>2KW Illuminator Assy</v>
          </cell>
        </row>
        <row r="1826">
          <cell r="A1826" t="str">
            <v>02196-0349</v>
          </cell>
          <cell r="B1826" t="str">
            <v>Illumination</v>
          </cell>
          <cell r="C1826" t="str">
            <v>2KW Illuminator Assy</v>
          </cell>
        </row>
        <row r="1827">
          <cell r="A1827" t="str">
            <v>02196-0350</v>
          </cell>
          <cell r="B1827" t="str">
            <v>Illumination</v>
          </cell>
          <cell r="C1827" t="str">
            <v>2KW Illuminator Assy</v>
          </cell>
        </row>
        <row r="1828">
          <cell r="A1828" t="str">
            <v>02196-0351</v>
          </cell>
          <cell r="B1828" t="str">
            <v>Illumination</v>
          </cell>
          <cell r="C1828" t="str">
            <v>2KW Illuminator Assy</v>
          </cell>
        </row>
        <row r="1829">
          <cell r="A1829" t="str">
            <v>02196-0352</v>
          </cell>
          <cell r="B1829" t="str">
            <v>Illumination</v>
          </cell>
          <cell r="C1829" t="str">
            <v>2KW Illuminator Assy</v>
          </cell>
        </row>
        <row r="1830">
          <cell r="A1830" t="str">
            <v>02196-0353</v>
          </cell>
          <cell r="B1830" t="str">
            <v>Illumination</v>
          </cell>
          <cell r="C1830" t="str">
            <v>2KW Illuminator Assy</v>
          </cell>
        </row>
        <row r="1831">
          <cell r="A1831" t="str">
            <v>02196-0354</v>
          </cell>
          <cell r="B1831" t="str">
            <v>Illumination</v>
          </cell>
          <cell r="C1831" t="str">
            <v>2KW Illuminator Assy</v>
          </cell>
        </row>
        <row r="1832">
          <cell r="A1832" t="str">
            <v>02196-0355</v>
          </cell>
          <cell r="B1832" t="str">
            <v>Illumination</v>
          </cell>
          <cell r="C1832" t="str">
            <v>2KW Illuminator Assy</v>
          </cell>
        </row>
        <row r="1833">
          <cell r="A1833" t="str">
            <v>02196-0356</v>
          </cell>
          <cell r="B1833" t="str">
            <v>Illumination</v>
          </cell>
          <cell r="C1833" t="str">
            <v>2KW Illuminator Assy</v>
          </cell>
        </row>
        <row r="1834">
          <cell r="A1834" t="str">
            <v>02196-0357</v>
          </cell>
          <cell r="B1834" t="str">
            <v>Illumination</v>
          </cell>
          <cell r="C1834" t="str">
            <v>2KW Illuminator Assy</v>
          </cell>
        </row>
        <row r="1835">
          <cell r="A1835" t="str">
            <v>02196-0358</v>
          </cell>
          <cell r="B1835" t="str">
            <v>Illumination</v>
          </cell>
          <cell r="C1835" t="str">
            <v>2KW Illuminator Assy</v>
          </cell>
        </row>
        <row r="1836">
          <cell r="A1836" t="str">
            <v>02196-0359</v>
          </cell>
          <cell r="B1836" t="str">
            <v>Illumination</v>
          </cell>
          <cell r="C1836" t="str">
            <v>2KW Illuminator Assy</v>
          </cell>
        </row>
        <row r="1837">
          <cell r="A1837" t="str">
            <v>02196-0360</v>
          </cell>
          <cell r="B1837" t="str">
            <v>Illumination</v>
          </cell>
          <cell r="C1837" t="str">
            <v>2KW Illuminator Assy</v>
          </cell>
        </row>
        <row r="1838">
          <cell r="A1838" t="str">
            <v>02196-0361</v>
          </cell>
          <cell r="B1838" t="str">
            <v>Illumination</v>
          </cell>
          <cell r="C1838" t="str">
            <v>2KW Illuminator Assy</v>
          </cell>
        </row>
        <row r="1839">
          <cell r="A1839" t="str">
            <v>02196-0362</v>
          </cell>
          <cell r="B1839" t="str">
            <v>Illumination</v>
          </cell>
          <cell r="C1839" t="str">
            <v>2KW Illuminator Assy</v>
          </cell>
        </row>
        <row r="1840">
          <cell r="A1840" t="str">
            <v>02196-0363</v>
          </cell>
          <cell r="B1840" t="str">
            <v>Illumination</v>
          </cell>
          <cell r="C1840" t="str">
            <v>2KW Illuminator Assy</v>
          </cell>
        </row>
        <row r="1841">
          <cell r="A1841" t="str">
            <v>02196-0364</v>
          </cell>
          <cell r="B1841" t="str">
            <v>Illumination</v>
          </cell>
          <cell r="C1841" t="str">
            <v>2KW Illuminator Assy</v>
          </cell>
        </row>
        <row r="1842">
          <cell r="A1842" t="str">
            <v>02196-0365</v>
          </cell>
          <cell r="B1842" t="str">
            <v>Illumination</v>
          </cell>
          <cell r="C1842" t="str">
            <v>2KW Illuminator Assy</v>
          </cell>
        </row>
        <row r="1843">
          <cell r="A1843" t="str">
            <v>02196-0366</v>
          </cell>
          <cell r="B1843" t="str">
            <v>Illumination</v>
          </cell>
          <cell r="C1843" t="str">
            <v>2KW Illuminator Assy</v>
          </cell>
        </row>
        <row r="1844">
          <cell r="A1844" t="str">
            <v>02196-0367</v>
          </cell>
          <cell r="B1844" t="str">
            <v>Illumination</v>
          </cell>
          <cell r="C1844" t="str">
            <v>2KW Illuminator Assy</v>
          </cell>
        </row>
        <row r="1845">
          <cell r="A1845" t="str">
            <v>02196-0368</v>
          </cell>
          <cell r="B1845" t="str">
            <v>Illumination</v>
          </cell>
          <cell r="C1845" t="str">
            <v>2KW Illuminator Assy</v>
          </cell>
        </row>
        <row r="1846">
          <cell r="A1846" t="str">
            <v>02196-0369</v>
          </cell>
          <cell r="B1846" t="str">
            <v>Illumination</v>
          </cell>
          <cell r="C1846" t="str">
            <v>2KW Illuminator Assy</v>
          </cell>
        </row>
        <row r="1847">
          <cell r="A1847" t="str">
            <v>02196-0370</v>
          </cell>
          <cell r="B1847" t="str">
            <v>Illumination</v>
          </cell>
          <cell r="C1847" t="str">
            <v>2KW Illuminator Assy</v>
          </cell>
        </row>
        <row r="1848">
          <cell r="A1848" t="str">
            <v>02196-0371</v>
          </cell>
          <cell r="B1848" t="str">
            <v>Illumination</v>
          </cell>
          <cell r="C1848" t="str">
            <v>2KW Illuminator Assy</v>
          </cell>
        </row>
        <row r="1849">
          <cell r="A1849" t="str">
            <v>02196-0372</v>
          </cell>
          <cell r="B1849" t="str">
            <v>Illumination</v>
          </cell>
          <cell r="C1849" t="str">
            <v>2KW Illuminator Assy</v>
          </cell>
        </row>
        <row r="1850">
          <cell r="A1850" t="str">
            <v>02196-0373</v>
          </cell>
          <cell r="B1850" t="str">
            <v>Illumination</v>
          </cell>
          <cell r="C1850" t="str">
            <v>2KW Illuminator Assy</v>
          </cell>
        </row>
        <row r="1851">
          <cell r="A1851" t="str">
            <v>02196-0374</v>
          </cell>
          <cell r="B1851" t="str">
            <v>Illumination</v>
          </cell>
          <cell r="C1851" t="str">
            <v>2KW Illuminator Assy</v>
          </cell>
        </row>
        <row r="1852">
          <cell r="A1852" t="str">
            <v>02196-0375</v>
          </cell>
          <cell r="B1852" t="str">
            <v>Illumination</v>
          </cell>
          <cell r="C1852" t="str">
            <v>2KW Illuminator Assy</v>
          </cell>
        </row>
        <row r="1853">
          <cell r="A1853" t="str">
            <v>02196-0376</v>
          </cell>
          <cell r="B1853" t="str">
            <v>Illumination</v>
          </cell>
          <cell r="C1853" t="str">
            <v>2KW Illuminator Assy</v>
          </cell>
        </row>
        <row r="1854">
          <cell r="A1854" t="str">
            <v>02196-0377</v>
          </cell>
          <cell r="B1854" t="str">
            <v>Illumination</v>
          </cell>
          <cell r="C1854" t="str">
            <v>2KW Illuminator Assy</v>
          </cell>
        </row>
        <row r="1855">
          <cell r="A1855" t="str">
            <v>02196-0378</v>
          </cell>
          <cell r="B1855" t="str">
            <v>Illumination</v>
          </cell>
          <cell r="C1855" t="str">
            <v>2KW Illuminator Assy</v>
          </cell>
        </row>
        <row r="1856">
          <cell r="A1856" t="str">
            <v>02196-0379</v>
          </cell>
          <cell r="B1856" t="str">
            <v>Illumination</v>
          </cell>
          <cell r="C1856" t="str">
            <v>2KW Illuminator Assy</v>
          </cell>
        </row>
        <row r="1857">
          <cell r="A1857" t="str">
            <v>02196-0380</v>
          </cell>
          <cell r="B1857" t="str">
            <v>Illumination</v>
          </cell>
          <cell r="C1857" t="str">
            <v>2KW Illuminator Assy</v>
          </cell>
        </row>
        <row r="1858">
          <cell r="A1858" t="str">
            <v>02196-0381</v>
          </cell>
          <cell r="B1858" t="str">
            <v>Illumination</v>
          </cell>
          <cell r="C1858" t="str">
            <v>2KW Illuminator Assy</v>
          </cell>
        </row>
        <row r="1859">
          <cell r="A1859" t="str">
            <v>02196-0382</v>
          </cell>
          <cell r="B1859" t="str">
            <v>Illumination</v>
          </cell>
          <cell r="C1859" t="str">
            <v>2KW Illuminator Assy</v>
          </cell>
        </row>
        <row r="1860">
          <cell r="A1860" t="str">
            <v>02196-0383</v>
          </cell>
          <cell r="B1860" t="str">
            <v>Illumination</v>
          </cell>
          <cell r="C1860" t="str">
            <v>2KW Illuminator Assy</v>
          </cell>
        </row>
        <row r="1861">
          <cell r="A1861" t="str">
            <v>02196-0384</v>
          </cell>
          <cell r="B1861" t="str">
            <v>Illumination</v>
          </cell>
          <cell r="C1861" t="str">
            <v>2KW Illuminator Assy</v>
          </cell>
        </row>
        <row r="1862">
          <cell r="A1862" t="str">
            <v>02196-0385</v>
          </cell>
          <cell r="B1862" t="str">
            <v>Illumination</v>
          </cell>
          <cell r="C1862" t="str">
            <v>2KW Illuminator Assy</v>
          </cell>
        </row>
        <row r="1863">
          <cell r="A1863" t="str">
            <v>02196-0386</v>
          </cell>
          <cell r="B1863" t="str">
            <v>Illumination</v>
          </cell>
          <cell r="C1863" t="str">
            <v>2KW Illuminator Assy</v>
          </cell>
        </row>
        <row r="1864">
          <cell r="A1864" t="str">
            <v>02196-0387</v>
          </cell>
          <cell r="B1864" t="str">
            <v>Illumination</v>
          </cell>
          <cell r="C1864" t="str">
            <v>2KW Illuminator Assy</v>
          </cell>
        </row>
        <row r="1865">
          <cell r="A1865" t="str">
            <v>02196-0388</v>
          </cell>
          <cell r="B1865" t="str">
            <v>Illumination</v>
          </cell>
          <cell r="C1865" t="str">
            <v>2KW Illuminator Assy</v>
          </cell>
        </row>
        <row r="1866">
          <cell r="A1866" t="str">
            <v>02196-0389</v>
          </cell>
          <cell r="B1866" t="str">
            <v>Illumination</v>
          </cell>
          <cell r="C1866" t="str">
            <v>2KW Illuminator Assy</v>
          </cell>
        </row>
        <row r="1867">
          <cell r="A1867" t="str">
            <v>02196-0390</v>
          </cell>
          <cell r="B1867" t="str">
            <v>Illumination</v>
          </cell>
          <cell r="C1867" t="str">
            <v>2KW Illuminator Assy</v>
          </cell>
        </row>
        <row r="1868">
          <cell r="A1868" t="str">
            <v>02196-0391</v>
          </cell>
          <cell r="B1868" t="str">
            <v>Illumination</v>
          </cell>
          <cell r="C1868" t="str">
            <v>2KW Illuminator Assy</v>
          </cell>
        </row>
        <row r="1869">
          <cell r="A1869" t="str">
            <v>02196-0392</v>
          </cell>
          <cell r="B1869" t="str">
            <v>Illumination</v>
          </cell>
          <cell r="C1869" t="str">
            <v>2KW Illuminator Assy</v>
          </cell>
        </row>
        <row r="1870">
          <cell r="A1870" t="str">
            <v>02196-0393</v>
          </cell>
          <cell r="B1870" t="str">
            <v>Illumination</v>
          </cell>
          <cell r="C1870" t="str">
            <v>2KW Illuminator Assy</v>
          </cell>
        </row>
        <row r="1871">
          <cell r="A1871" t="str">
            <v>02196-0394</v>
          </cell>
          <cell r="B1871" t="str">
            <v>Illumination</v>
          </cell>
          <cell r="C1871" t="str">
            <v>2KW Illuminator Assy</v>
          </cell>
        </row>
        <row r="1872">
          <cell r="A1872" t="str">
            <v>02196-0395</v>
          </cell>
          <cell r="B1872" t="str">
            <v>Illumination</v>
          </cell>
          <cell r="C1872" t="str">
            <v>2KW Illuminator Assy</v>
          </cell>
        </row>
        <row r="1873">
          <cell r="A1873" t="str">
            <v>02196-0396</v>
          </cell>
          <cell r="B1873" t="str">
            <v>Illumination</v>
          </cell>
          <cell r="C1873" t="str">
            <v>2KW Illuminator Assy</v>
          </cell>
        </row>
        <row r="1874">
          <cell r="A1874" t="str">
            <v>02196-0397</v>
          </cell>
          <cell r="B1874" t="str">
            <v>Illumination</v>
          </cell>
          <cell r="C1874" t="str">
            <v>2KW Illuminator Assy</v>
          </cell>
        </row>
        <row r="1875">
          <cell r="A1875" t="str">
            <v>02196-0398</v>
          </cell>
          <cell r="B1875" t="str">
            <v>Illumination</v>
          </cell>
          <cell r="C1875" t="str">
            <v>2KW Illuminator Assy</v>
          </cell>
        </row>
        <row r="1876">
          <cell r="A1876" t="str">
            <v>02196-0399</v>
          </cell>
          <cell r="B1876" t="str">
            <v>Illumination</v>
          </cell>
          <cell r="C1876" t="str">
            <v>2KW Illuminator Assy</v>
          </cell>
        </row>
        <row r="1877">
          <cell r="A1877" t="str">
            <v>02196-0400</v>
          </cell>
          <cell r="B1877" t="str">
            <v>Illumination</v>
          </cell>
          <cell r="C1877" t="str">
            <v>2KW Illuminator Assy</v>
          </cell>
        </row>
        <row r="1878">
          <cell r="A1878" t="str">
            <v>02196-0401</v>
          </cell>
          <cell r="B1878" t="str">
            <v>Illumination</v>
          </cell>
          <cell r="C1878" t="str">
            <v>2KW Illuminator Assy</v>
          </cell>
        </row>
        <row r="1879">
          <cell r="A1879" t="str">
            <v>02196-0402</v>
          </cell>
          <cell r="B1879" t="str">
            <v>Illumination</v>
          </cell>
          <cell r="C1879" t="str">
            <v>2KW Illuminator Assy</v>
          </cell>
        </row>
        <row r="1880">
          <cell r="A1880" t="str">
            <v>02196-0403</v>
          </cell>
          <cell r="B1880" t="str">
            <v>Illumination</v>
          </cell>
          <cell r="C1880" t="str">
            <v>2KW Illuminator Assy</v>
          </cell>
        </row>
        <row r="1881">
          <cell r="A1881" t="str">
            <v>02196-0404</v>
          </cell>
          <cell r="B1881" t="str">
            <v>Optical Imaging</v>
          </cell>
          <cell r="C1881" t="str">
            <v>Kit, Apperature, Diffuser</v>
          </cell>
        </row>
        <row r="1882">
          <cell r="A1882" t="str">
            <v>02196-0405</v>
          </cell>
          <cell r="B1882" t="str">
            <v>Optical Imaging</v>
          </cell>
          <cell r="C1882" t="str">
            <v>Kit, Apperature, Diffuser</v>
          </cell>
        </row>
        <row r="1883">
          <cell r="A1883" t="str">
            <v>02196-0406</v>
          </cell>
          <cell r="B1883" t="str">
            <v>Optical Imaging</v>
          </cell>
          <cell r="C1883" t="str">
            <v>Kit, Apperature, Diffuser</v>
          </cell>
        </row>
        <row r="1884">
          <cell r="A1884" t="str">
            <v>02196-0407</v>
          </cell>
          <cell r="B1884" t="str">
            <v>Optical Imaging</v>
          </cell>
          <cell r="C1884" t="str">
            <v>Kit, Apperature, Diffuser</v>
          </cell>
        </row>
        <row r="1885">
          <cell r="A1885" t="str">
            <v>02196-0408</v>
          </cell>
          <cell r="B1885" t="str">
            <v>Optical Imaging</v>
          </cell>
          <cell r="C1885" t="str">
            <v>Kit, Apperature, Diffuser</v>
          </cell>
        </row>
        <row r="1886">
          <cell r="A1886" t="str">
            <v>02196-0409</v>
          </cell>
          <cell r="B1886" t="str">
            <v>Optical Imaging</v>
          </cell>
          <cell r="C1886" t="str">
            <v>Kit, Apperature, Diffuser</v>
          </cell>
        </row>
        <row r="1887">
          <cell r="A1887" t="str">
            <v>02196-0410</v>
          </cell>
          <cell r="B1887" t="str">
            <v>Optical Imaging</v>
          </cell>
          <cell r="C1887" t="str">
            <v>Kit, Apperature, Diffuser</v>
          </cell>
        </row>
        <row r="1888">
          <cell r="A1888" t="str">
            <v>02196-0411</v>
          </cell>
          <cell r="B1888" t="str">
            <v>Optical Imaging</v>
          </cell>
          <cell r="C1888" t="str">
            <v>Kit, Apperature, Diffuser</v>
          </cell>
        </row>
        <row r="1889">
          <cell r="A1889" t="str">
            <v>02196-0412</v>
          </cell>
          <cell r="B1889" t="str">
            <v>Optical Imaging</v>
          </cell>
          <cell r="C1889" t="str">
            <v>Kit, Apperature, Diffuser</v>
          </cell>
        </row>
        <row r="1890">
          <cell r="A1890" t="str">
            <v>02196-0413</v>
          </cell>
          <cell r="B1890" t="str">
            <v>Optical Imaging</v>
          </cell>
          <cell r="C1890" t="str">
            <v>Kit, Apperature, Diffuser</v>
          </cell>
        </row>
        <row r="1891">
          <cell r="A1891" t="str">
            <v>02196-0414</v>
          </cell>
          <cell r="B1891" t="str">
            <v>Optical Imaging</v>
          </cell>
          <cell r="C1891" t="str">
            <v>Kit, Apperature, Diffuser</v>
          </cell>
        </row>
        <row r="1892">
          <cell r="A1892" t="str">
            <v>02196-0415</v>
          </cell>
          <cell r="B1892" t="str">
            <v>Optical Imaging</v>
          </cell>
          <cell r="C1892" t="str">
            <v>Kit, Apperature, Diffuser</v>
          </cell>
        </row>
        <row r="1893">
          <cell r="A1893" t="str">
            <v>02196-0416</v>
          </cell>
          <cell r="B1893" t="str">
            <v>Optical Imaging</v>
          </cell>
          <cell r="C1893" t="str">
            <v>Kit, Apperature, Diffuser</v>
          </cell>
        </row>
        <row r="1894">
          <cell r="A1894" t="str">
            <v>02196-0417</v>
          </cell>
          <cell r="B1894" t="str">
            <v>Optical Imaging</v>
          </cell>
          <cell r="C1894" t="str">
            <v>Kit, Apperature, Diffuser</v>
          </cell>
        </row>
        <row r="1895">
          <cell r="A1895" t="str">
            <v>02196-0418</v>
          </cell>
          <cell r="B1895" t="str">
            <v>Optical Imaging</v>
          </cell>
          <cell r="C1895" t="str">
            <v>Kit, Apperature, Diffuser</v>
          </cell>
        </row>
        <row r="1896">
          <cell r="A1896" t="str">
            <v>02196-0419</v>
          </cell>
          <cell r="B1896" t="str">
            <v>Optical Imaging</v>
          </cell>
          <cell r="C1896" t="str">
            <v>Kit, Apperature, Diffuser</v>
          </cell>
        </row>
        <row r="1897">
          <cell r="A1897" t="str">
            <v>02196-0420</v>
          </cell>
          <cell r="B1897" t="str">
            <v>Optical Imaging</v>
          </cell>
          <cell r="C1897" t="str">
            <v>Kit, Apperature, Diffuser</v>
          </cell>
        </row>
        <row r="1898">
          <cell r="A1898" t="str">
            <v>02196-0421</v>
          </cell>
          <cell r="B1898" t="str">
            <v>Optical Imaging</v>
          </cell>
          <cell r="C1898" t="str">
            <v>Kit, Apperature, Diffuser</v>
          </cell>
        </row>
        <row r="1899">
          <cell r="A1899" t="str">
            <v>02196-0422</v>
          </cell>
          <cell r="B1899" t="str">
            <v>Optical Imaging</v>
          </cell>
          <cell r="C1899" t="str">
            <v>Kit, Apperature, Diffuser</v>
          </cell>
        </row>
        <row r="1900">
          <cell r="A1900" t="str">
            <v>02196-0423</v>
          </cell>
          <cell r="B1900" t="str">
            <v>Optical Imaging</v>
          </cell>
          <cell r="C1900" t="str">
            <v>Kit, Apperature, Diffuser</v>
          </cell>
        </row>
        <row r="1901">
          <cell r="A1901" t="str">
            <v>02196-0424</v>
          </cell>
          <cell r="B1901" t="str">
            <v>Optical Imaging</v>
          </cell>
          <cell r="C1901" t="str">
            <v>Kit, Apperature, Diffuser</v>
          </cell>
        </row>
        <row r="1902">
          <cell r="A1902" t="str">
            <v>02196-0425</v>
          </cell>
          <cell r="B1902" t="str">
            <v>Optical Imaging</v>
          </cell>
          <cell r="C1902" t="str">
            <v>Kit, Apperature, Diffuser</v>
          </cell>
        </row>
        <row r="1903">
          <cell r="A1903" t="str">
            <v>02196-0426</v>
          </cell>
          <cell r="B1903" t="str">
            <v>Optical Imaging</v>
          </cell>
          <cell r="C1903" t="str">
            <v>Kit, Apperature, Diffuser</v>
          </cell>
        </row>
        <row r="1904">
          <cell r="A1904" t="str">
            <v>02196-0427</v>
          </cell>
          <cell r="B1904" t="str">
            <v>Optical Imaging</v>
          </cell>
          <cell r="C1904" t="str">
            <v>Kit, Apperature, Diffuser</v>
          </cell>
        </row>
        <row r="1905">
          <cell r="A1905" t="str">
            <v>02196-0428</v>
          </cell>
          <cell r="B1905" t="str">
            <v>Optical Imaging</v>
          </cell>
          <cell r="C1905" t="str">
            <v>Kit, Apperature, Diffuser</v>
          </cell>
        </row>
        <row r="1906">
          <cell r="A1906" t="str">
            <v>02196-0429</v>
          </cell>
          <cell r="B1906" t="str">
            <v>Optical Imaging</v>
          </cell>
          <cell r="C1906" t="str">
            <v>Kit, Apperature, Diffuser</v>
          </cell>
        </row>
        <row r="1907">
          <cell r="A1907" t="str">
            <v>02196-0430</v>
          </cell>
          <cell r="B1907" t="str">
            <v>Optical Imaging</v>
          </cell>
          <cell r="C1907" t="str">
            <v>Kit, Apperature, Diffuser</v>
          </cell>
        </row>
        <row r="1908">
          <cell r="A1908" t="str">
            <v>02196-0431</v>
          </cell>
          <cell r="B1908" t="str">
            <v>Optical Imaging</v>
          </cell>
          <cell r="C1908" t="str">
            <v>Kit, Apperature, Diffuser</v>
          </cell>
        </row>
        <row r="1909">
          <cell r="A1909" t="str">
            <v>02196-0432</v>
          </cell>
          <cell r="B1909" t="str">
            <v>Optical Imaging</v>
          </cell>
          <cell r="C1909" t="str">
            <v>Kit, Apperature, Diffuser</v>
          </cell>
        </row>
        <row r="1910">
          <cell r="A1910" t="str">
            <v>02196-0433</v>
          </cell>
          <cell r="B1910" t="str">
            <v>Optical Imaging</v>
          </cell>
          <cell r="C1910" t="str">
            <v>Kit, Apperature, Diffuser</v>
          </cell>
        </row>
        <row r="1911">
          <cell r="A1911" t="str">
            <v>02196-0434</v>
          </cell>
          <cell r="B1911" t="str">
            <v>Structure</v>
          </cell>
          <cell r="C1911" t="str">
            <v>Illuminator Stand Assy</v>
          </cell>
        </row>
        <row r="1912">
          <cell r="A1912" t="str">
            <v>02196-0435</v>
          </cell>
        </row>
        <row r="1913">
          <cell r="A1913" t="str">
            <v>02196-0436</v>
          </cell>
          <cell r="B1913" t="str">
            <v>Structure</v>
          </cell>
          <cell r="C1913" t="str">
            <v>Illuminator Stand Assy</v>
          </cell>
        </row>
        <row r="1914">
          <cell r="A1914" t="str">
            <v>02196-0437</v>
          </cell>
          <cell r="B1914" t="str">
            <v>Structure</v>
          </cell>
          <cell r="C1914" t="str">
            <v>Illuminator Stand Assy</v>
          </cell>
        </row>
        <row r="1915">
          <cell r="A1915" t="str">
            <v>02196-0438</v>
          </cell>
          <cell r="B1915" t="str">
            <v>Structure</v>
          </cell>
          <cell r="C1915" t="str">
            <v>Illuminator Stand Assy</v>
          </cell>
        </row>
        <row r="1916">
          <cell r="A1916" t="str">
            <v>02196-0439</v>
          </cell>
          <cell r="B1916" t="str">
            <v>Structure</v>
          </cell>
          <cell r="C1916" t="str">
            <v>Illuminator Stand Assy</v>
          </cell>
        </row>
        <row r="1917">
          <cell r="A1917" t="str">
            <v>02196-0440</v>
          </cell>
          <cell r="B1917" t="str">
            <v>Structure</v>
          </cell>
          <cell r="C1917" t="str">
            <v>Illuminator Stand Assy</v>
          </cell>
        </row>
        <row r="1918">
          <cell r="A1918" t="str">
            <v>02196-0441</v>
          </cell>
          <cell r="B1918" t="str">
            <v>Structure</v>
          </cell>
          <cell r="C1918" t="str">
            <v>Illuminator Stand Assy</v>
          </cell>
        </row>
        <row r="1919">
          <cell r="A1919" t="str">
            <v>02196-0442</v>
          </cell>
          <cell r="B1919" t="str">
            <v>Structure</v>
          </cell>
          <cell r="C1919" t="str">
            <v>Illuminator Stand Assy</v>
          </cell>
        </row>
        <row r="1920">
          <cell r="A1920" t="str">
            <v>02196-0443</v>
          </cell>
          <cell r="B1920" t="str">
            <v>Structure</v>
          </cell>
          <cell r="C1920" t="str">
            <v>Illuminator Stand Assy</v>
          </cell>
        </row>
        <row r="1921">
          <cell r="A1921" t="str">
            <v>02196-0444</v>
          </cell>
          <cell r="B1921" t="str">
            <v>Structure</v>
          </cell>
          <cell r="C1921" t="str">
            <v>Illuminator Stand Assy</v>
          </cell>
        </row>
        <row r="1922">
          <cell r="A1922" t="str">
            <v>02196-0445</v>
          </cell>
          <cell r="B1922" t="str">
            <v>Structure</v>
          </cell>
          <cell r="C1922" t="str">
            <v>Illuminator Stand Assy</v>
          </cell>
        </row>
        <row r="1923">
          <cell r="A1923" t="str">
            <v>02196-0446</v>
          </cell>
          <cell r="B1923" t="str">
            <v>Structure</v>
          </cell>
          <cell r="C1923" t="str">
            <v>Illuminator Stand Assy</v>
          </cell>
        </row>
        <row r="1924">
          <cell r="A1924" t="str">
            <v>02196-0447</v>
          </cell>
          <cell r="B1924" t="str">
            <v>Vision</v>
          </cell>
          <cell r="C1924" t="str">
            <v>Alignment/Imaging</v>
          </cell>
        </row>
        <row r="1925">
          <cell r="A1925" t="str">
            <v>02196-0448</v>
          </cell>
          <cell r="B1925" t="str">
            <v>Vision</v>
          </cell>
          <cell r="C1925" t="str">
            <v>Alignment/Imaging</v>
          </cell>
        </row>
        <row r="1926">
          <cell r="A1926" t="str">
            <v>02196-0449</v>
          </cell>
          <cell r="B1926" t="str">
            <v>Vision</v>
          </cell>
          <cell r="C1926" t="str">
            <v>Alignment/Imaging</v>
          </cell>
        </row>
        <row r="1927">
          <cell r="A1927" t="str">
            <v>02196-0450</v>
          </cell>
          <cell r="B1927" t="str">
            <v>Vision</v>
          </cell>
          <cell r="C1927" t="str">
            <v>Alignment/Imaging</v>
          </cell>
        </row>
        <row r="1928">
          <cell r="A1928" t="str">
            <v>02196-0451</v>
          </cell>
          <cell r="B1928" t="str">
            <v>Vision</v>
          </cell>
          <cell r="C1928" t="str">
            <v>Alignment/Imaging</v>
          </cell>
        </row>
        <row r="1929">
          <cell r="A1929" t="str">
            <v>02196-0452</v>
          </cell>
          <cell r="B1929" t="str">
            <v>Vision</v>
          </cell>
          <cell r="C1929" t="str">
            <v>Alignment/Imaging</v>
          </cell>
        </row>
        <row r="1930">
          <cell r="A1930" t="str">
            <v>02196-0453</v>
          </cell>
          <cell r="B1930" t="str">
            <v>Vision</v>
          </cell>
          <cell r="C1930" t="str">
            <v>Alignment/Imaging</v>
          </cell>
        </row>
        <row r="1931">
          <cell r="A1931" t="str">
            <v>02196-0454</v>
          </cell>
          <cell r="B1931" t="str">
            <v>Vision</v>
          </cell>
          <cell r="C1931" t="str">
            <v>Alignment/Imaging</v>
          </cell>
        </row>
        <row r="1932">
          <cell r="A1932" t="str">
            <v>02196-0455</v>
          </cell>
          <cell r="B1932" t="str">
            <v>Vision</v>
          </cell>
          <cell r="C1932" t="str">
            <v>Alignment/Imaging</v>
          </cell>
        </row>
        <row r="1933">
          <cell r="A1933" t="str">
            <v>02196-0456</v>
          </cell>
          <cell r="B1933" t="str">
            <v>Vision</v>
          </cell>
          <cell r="C1933" t="str">
            <v>Alignment/Imaging</v>
          </cell>
        </row>
        <row r="1934">
          <cell r="A1934" t="str">
            <v>02196-0457</v>
          </cell>
          <cell r="B1934" t="str">
            <v>Vision</v>
          </cell>
          <cell r="C1934" t="str">
            <v>Alignment/Imaging</v>
          </cell>
        </row>
        <row r="1935">
          <cell r="A1935" t="str">
            <v>02196-0458</v>
          </cell>
          <cell r="B1935" t="str">
            <v>Vision</v>
          </cell>
          <cell r="C1935" t="str">
            <v>Alignment/Imaging</v>
          </cell>
        </row>
        <row r="1936">
          <cell r="A1936" t="str">
            <v>02196-0459</v>
          </cell>
          <cell r="B1936" t="str">
            <v>Vision</v>
          </cell>
          <cell r="C1936" t="str">
            <v>Alignment/Imaging</v>
          </cell>
        </row>
        <row r="1937">
          <cell r="A1937" t="str">
            <v>02196-0460</v>
          </cell>
          <cell r="B1937" t="str">
            <v>Vision</v>
          </cell>
          <cell r="C1937" t="str">
            <v>Alignment/Imaging</v>
          </cell>
        </row>
        <row r="1938">
          <cell r="A1938" t="str">
            <v>02196-0461</v>
          </cell>
          <cell r="B1938" t="str">
            <v>Vision</v>
          </cell>
          <cell r="C1938" t="str">
            <v>Alignment/Imaging</v>
          </cell>
        </row>
        <row r="1939">
          <cell r="A1939" t="str">
            <v>02196-0462</v>
          </cell>
          <cell r="B1939" t="str">
            <v>Vision</v>
          </cell>
          <cell r="C1939" t="str">
            <v>Alignment/Imaging</v>
          </cell>
        </row>
        <row r="1940">
          <cell r="A1940" t="str">
            <v>02196-0463</v>
          </cell>
          <cell r="B1940" t="str">
            <v>Vision</v>
          </cell>
          <cell r="C1940" t="str">
            <v>Alignment/Imaging</v>
          </cell>
        </row>
        <row r="1941">
          <cell r="A1941" t="str">
            <v>02196-0464</v>
          </cell>
          <cell r="B1941" t="str">
            <v>Vision</v>
          </cell>
          <cell r="C1941" t="str">
            <v>Alignment/Imaging</v>
          </cell>
        </row>
        <row r="1942">
          <cell r="A1942" t="str">
            <v>02196-0465</v>
          </cell>
          <cell r="B1942" t="str">
            <v>Vision</v>
          </cell>
          <cell r="C1942" t="str">
            <v>Alignment/Imaging</v>
          </cell>
        </row>
        <row r="1943">
          <cell r="A1943" t="str">
            <v>02196-0466</v>
          </cell>
          <cell r="B1943" t="str">
            <v>Vision</v>
          </cell>
          <cell r="C1943" t="str">
            <v>Alignment/Imaging</v>
          </cell>
        </row>
        <row r="1944">
          <cell r="A1944" t="str">
            <v>02196-0467</v>
          </cell>
          <cell r="B1944" t="str">
            <v>Vision</v>
          </cell>
          <cell r="C1944" t="str">
            <v>Alignment/Imaging</v>
          </cell>
        </row>
        <row r="1945">
          <cell r="A1945" t="str">
            <v>02196-0468</v>
          </cell>
          <cell r="B1945" t="str">
            <v>Vision</v>
          </cell>
          <cell r="C1945" t="str">
            <v>Alignment/Imaging</v>
          </cell>
        </row>
        <row r="1946">
          <cell r="A1946" t="str">
            <v>02196-0469</v>
          </cell>
          <cell r="B1946" t="str">
            <v>Vision</v>
          </cell>
          <cell r="C1946" t="str">
            <v>Alignment/Imaging</v>
          </cell>
        </row>
        <row r="1947">
          <cell r="A1947" t="str">
            <v>02196-0470</v>
          </cell>
          <cell r="B1947" t="str">
            <v>Vision</v>
          </cell>
          <cell r="C1947" t="str">
            <v>Alignment/Imaging</v>
          </cell>
        </row>
        <row r="1948">
          <cell r="A1948" t="str">
            <v>02196-0471</v>
          </cell>
          <cell r="B1948" t="str">
            <v>Vision</v>
          </cell>
          <cell r="C1948" t="str">
            <v>Alignment Camera Assy</v>
          </cell>
        </row>
        <row r="1949">
          <cell r="A1949" t="str">
            <v>02196-0472</v>
          </cell>
          <cell r="B1949" t="str">
            <v>Vision</v>
          </cell>
          <cell r="C1949" t="str">
            <v>Alignment Camera Assy</v>
          </cell>
        </row>
        <row r="1950">
          <cell r="A1950" t="str">
            <v>02196-0473</v>
          </cell>
          <cell r="B1950" t="str">
            <v>Vision</v>
          </cell>
          <cell r="C1950" t="str">
            <v>Alignment Camera Assy</v>
          </cell>
        </row>
        <row r="1951">
          <cell r="A1951" t="str">
            <v>02196-0474</v>
          </cell>
          <cell r="B1951" t="str">
            <v>Vision</v>
          </cell>
          <cell r="C1951" t="str">
            <v>Alignment Camera Assy</v>
          </cell>
        </row>
        <row r="1952">
          <cell r="A1952" t="str">
            <v>02196-0475</v>
          </cell>
          <cell r="B1952" t="str">
            <v>Vision</v>
          </cell>
          <cell r="C1952" t="str">
            <v>Alignment/Imaging</v>
          </cell>
        </row>
        <row r="1953">
          <cell r="A1953" t="str">
            <v>02196-0476</v>
          </cell>
          <cell r="B1953" t="str">
            <v>Translation</v>
          </cell>
          <cell r="C1953" t="str">
            <v>Cable Track Assy</v>
          </cell>
        </row>
        <row r="1954">
          <cell r="A1954" t="str">
            <v>02196-0477</v>
          </cell>
          <cell r="B1954" t="str">
            <v>Translation</v>
          </cell>
          <cell r="C1954" t="str">
            <v>Cable Track Assy</v>
          </cell>
        </row>
        <row r="1955">
          <cell r="A1955" t="str">
            <v>02196-0478</v>
          </cell>
          <cell r="B1955" t="str">
            <v>Translation</v>
          </cell>
          <cell r="C1955" t="str">
            <v>Cable Track Assy</v>
          </cell>
        </row>
        <row r="1956">
          <cell r="A1956" t="str">
            <v>02196-0479</v>
          </cell>
          <cell r="B1956" t="str">
            <v>Translation</v>
          </cell>
          <cell r="C1956" t="str">
            <v>Cable Track Assy</v>
          </cell>
        </row>
        <row r="1957">
          <cell r="A1957" t="str">
            <v>02196-0480</v>
          </cell>
          <cell r="B1957" t="str">
            <v>Translation</v>
          </cell>
          <cell r="C1957" t="str">
            <v>Cable Track Assy</v>
          </cell>
        </row>
        <row r="1958">
          <cell r="A1958" t="str">
            <v>02196-0481</v>
          </cell>
          <cell r="B1958" t="str">
            <v>Translation</v>
          </cell>
          <cell r="C1958" t="str">
            <v>Cable Track Assy</v>
          </cell>
        </row>
        <row r="1959">
          <cell r="A1959" t="str">
            <v>02196-0482</v>
          </cell>
          <cell r="B1959" t="str">
            <v>Z-Gauge</v>
          </cell>
          <cell r="C1959" t="str">
            <v>Bracket, Air Gauge</v>
          </cell>
        </row>
        <row r="1960">
          <cell r="A1960" t="str">
            <v>02196-0483</v>
          </cell>
          <cell r="B1960" t="str">
            <v>Translation</v>
          </cell>
          <cell r="C1960" t="str">
            <v>Horizontal Drive Assy</v>
          </cell>
        </row>
        <row r="1961">
          <cell r="A1961" t="str">
            <v>02196-0484</v>
          </cell>
          <cell r="B1961" t="str">
            <v>Translation</v>
          </cell>
          <cell r="C1961" t="str">
            <v>Horizontal Drive Assy</v>
          </cell>
        </row>
        <row r="1962">
          <cell r="A1962" t="str">
            <v>02196-0485</v>
          </cell>
          <cell r="B1962" t="str">
            <v>Translation</v>
          </cell>
          <cell r="C1962" t="str">
            <v>Horizontal Drive Assy</v>
          </cell>
        </row>
        <row r="1963">
          <cell r="A1963" t="str">
            <v>02196-0486</v>
          </cell>
          <cell r="B1963" t="str">
            <v>Translation</v>
          </cell>
          <cell r="C1963" t="str">
            <v>Horizontal Drive Assy</v>
          </cell>
        </row>
        <row r="1964">
          <cell r="A1964" t="str">
            <v>02196-0487</v>
          </cell>
          <cell r="B1964" t="str">
            <v>Translation</v>
          </cell>
          <cell r="C1964" t="str">
            <v>Horizontal Drive Assy</v>
          </cell>
        </row>
        <row r="1965">
          <cell r="A1965" t="str">
            <v>02196-0488</v>
          </cell>
          <cell r="B1965" t="str">
            <v>Translation</v>
          </cell>
          <cell r="C1965" t="str">
            <v>Horizontal Drive Assy</v>
          </cell>
        </row>
        <row r="1966">
          <cell r="A1966" t="str">
            <v>02196-0489</v>
          </cell>
          <cell r="B1966" t="str">
            <v>Translation</v>
          </cell>
          <cell r="C1966" t="str">
            <v>Horizontal Drive Assy</v>
          </cell>
        </row>
        <row r="1967">
          <cell r="A1967" t="str">
            <v>02196-0490</v>
          </cell>
          <cell r="B1967" t="str">
            <v>Translation</v>
          </cell>
          <cell r="C1967" t="str">
            <v>Horizontal Drive Assy</v>
          </cell>
        </row>
        <row r="1968">
          <cell r="A1968" t="str">
            <v>02196-0491</v>
          </cell>
          <cell r="B1968" t="str">
            <v>Translation</v>
          </cell>
          <cell r="C1968" t="str">
            <v>Horizontal Drive Assy</v>
          </cell>
        </row>
        <row r="1969">
          <cell r="A1969" t="str">
            <v>02196-0492</v>
          </cell>
          <cell r="B1969" t="str">
            <v>Translation</v>
          </cell>
          <cell r="C1969" t="str">
            <v>Horizontal Drive Assy</v>
          </cell>
        </row>
        <row r="1970">
          <cell r="A1970" t="str">
            <v>02196-0493</v>
          </cell>
          <cell r="B1970" t="str">
            <v>Translation</v>
          </cell>
          <cell r="C1970" t="str">
            <v>Horizontal Drive Assy</v>
          </cell>
        </row>
        <row r="1971">
          <cell r="A1971" t="str">
            <v>02196-0494</v>
          </cell>
          <cell r="B1971" t="str">
            <v>Translation</v>
          </cell>
          <cell r="C1971" t="str">
            <v>Horizontal Drive Assy</v>
          </cell>
        </row>
        <row r="1972">
          <cell r="A1972" t="str">
            <v>02196-0495</v>
          </cell>
          <cell r="B1972" t="str">
            <v>Translation</v>
          </cell>
          <cell r="C1972" t="str">
            <v>Horizontal Drive Assy</v>
          </cell>
        </row>
        <row r="1973">
          <cell r="A1973" t="str">
            <v>02196-0496</v>
          </cell>
          <cell r="B1973" t="str">
            <v>Translation</v>
          </cell>
          <cell r="C1973" t="str">
            <v>Horizontal Drive Assy</v>
          </cell>
        </row>
        <row r="1974">
          <cell r="A1974" t="str">
            <v>02196-0497</v>
          </cell>
          <cell r="B1974" t="str">
            <v>Translation</v>
          </cell>
          <cell r="C1974" t="str">
            <v>Horizontal Drive Assy</v>
          </cell>
        </row>
        <row r="1975">
          <cell r="A1975" t="str">
            <v>02196-0498</v>
          </cell>
          <cell r="B1975" t="str">
            <v>Translation</v>
          </cell>
          <cell r="C1975" t="str">
            <v>Horizontal Drive Assy</v>
          </cell>
        </row>
        <row r="1976">
          <cell r="A1976" t="str">
            <v>02196-0499</v>
          </cell>
          <cell r="B1976" t="str">
            <v>Mask</v>
          </cell>
          <cell r="C1976" t="str">
            <v>Substrate Load/Unload Assy</v>
          </cell>
        </row>
        <row r="1977">
          <cell r="A1977" t="str">
            <v>02196-0500</v>
          </cell>
        </row>
        <row r="1978">
          <cell r="A1978" t="str">
            <v>02196-0501</v>
          </cell>
          <cell r="B1978" t="str">
            <v>Mask</v>
          </cell>
          <cell r="C1978" t="str">
            <v>Substrate Load/Unload Assy</v>
          </cell>
        </row>
        <row r="1979">
          <cell r="A1979" t="str">
            <v>02196-0502</v>
          </cell>
          <cell r="B1979" t="str">
            <v>Mask</v>
          </cell>
          <cell r="C1979" t="str">
            <v>Substrate Load/Unload Assy</v>
          </cell>
        </row>
        <row r="1980">
          <cell r="A1980" t="str">
            <v>02196-0503</v>
          </cell>
          <cell r="B1980" t="str">
            <v>HMI</v>
          </cell>
          <cell r="C1980" t="str">
            <v>HMI Assy</v>
          </cell>
        </row>
        <row r="1981">
          <cell r="A1981" t="str">
            <v>02196-0504</v>
          </cell>
          <cell r="B1981" t="str">
            <v>HMI</v>
          </cell>
          <cell r="C1981" t="str">
            <v>HMI Assy</v>
          </cell>
        </row>
        <row r="1982">
          <cell r="A1982" t="str">
            <v>02196-0505</v>
          </cell>
          <cell r="B1982" t="str">
            <v>HMI</v>
          </cell>
          <cell r="C1982" t="str">
            <v>HMI Assy</v>
          </cell>
        </row>
        <row r="1983">
          <cell r="A1983" t="str">
            <v>02196-0506</v>
          </cell>
          <cell r="B1983" t="str">
            <v>HMI</v>
          </cell>
          <cell r="C1983" t="str">
            <v>HMI Assy</v>
          </cell>
        </row>
        <row r="1984">
          <cell r="A1984" t="str">
            <v>02196-0507</v>
          </cell>
          <cell r="B1984" t="str">
            <v>HMI</v>
          </cell>
          <cell r="C1984" t="str">
            <v>HMI Assy</v>
          </cell>
        </row>
        <row r="1985">
          <cell r="A1985" t="str">
            <v>02196-0508</v>
          </cell>
          <cell r="B1985" t="str">
            <v>HMI</v>
          </cell>
          <cell r="C1985" t="str">
            <v>HMI Assy</v>
          </cell>
        </row>
        <row r="1986">
          <cell r="A1986" t="str">
            <v>02196-0509</v>
          </cell>
          <cell r="B1986" t="str">
            <v>HMI</v>
          </cell>
          <cell r="C1986" t="str">
            <v>HMI Assy</v>
          </cell>
        </row>
        <row r="1987">
          <cell r="A1987" t="str">
            <v>02196-0510</v>
          </cell>
          <cell r="B1987" t="str">
            <v>HMI</v>
          </cell>
          <cell r="C1987" t="str">
            <v>HMI Assy</v>
          </cell>
        </row>
        <row r="1988">
          <cell r="A1988" t="str">
            <v>02196-0511</v>
          </cell>
          <cell r="B1988" t="str">
            <v>HMI</v>
          </cell>
          <cell r="C1988" t="str">
            <v>HMI Assy</v>
          </cell>
        </row>
        <row r="1989">
          <cell r="A1989" t="str">
            <v>02196-0512</v>
          </cell>
          <cell r="B1989" t="str">
            <v>HMI</v>
          </cell>
          <cell r="C1989" t="str">
            <v>HMI Assy</v>
          </cell>
        </row>
        <row r="1990">
          <cell r="A1990" t="str">
            <v>02196-0513</v>
          </cell>
          <cell r="B1990" t="str">
            <v>HMI</v>
          </cell>
          <cell r="C1990" t="str">
            <v>HMI Assy</v>
          </cell>
        </row>
        <row r="1991">
          <cell r="A1991" t="str">
            <v>02196-0514</v>
          </cell>
          <cell r="B1991" t="str">
            <v>HMI</v>
          </cell>
          <cell r="C1991" t="str">
            <v>HMI Assy</v>
          </cell>
        </row>
        <row r="1992">
          <cell r="A1992" t="str">
            <v>02196-0515</v>
          </cell>
          <cell r="B1992" t="str">
            <v>HMI</v>
          </cell>
          <cell r="C1992" t="str">
            <v>HMI Assy</v>
          </cell>
        </row>
        <row r="1993">
          <cell r="A1993" t="str">
            <v>02196-0516</v>
          </cell>
          <cell r="B1993" t="str">
            <v>HMI</v>
          </cell>
          <cell r="C1993" t="str">
            <v>HMI Assy</v>
          </cell>
        </row>
        <row r="1994">
          <cell r="A1994" t="str">
            <v>02196-0517</v>
          </cell>
          <cell r="B1994" t="str">
            <v>HMI</v>
          </cell>
          <cell r="C1994" t="str">
            <v>HMI Assy</v>
          </cell>
        </row>
        <row r="1995">
          <cell r="A1995" t="str">
            <v>02196-0518</v>
          </cell>
        </row>
        <row r="1996">
          <cell r="A1996" t="str">
            <v>02196-0519</v>
          </cell>
        </row>
        <row r="1997">
          <cell r="A1997" t="str">
            <v>02196-0520</v>
          </cell>
        </row>
        <row r="1998">
          <cell r="A1998" t="str">
            <v>02196-0521</v>
          </cell>
        </row>
        <row r="1999">
          <cell r="A1999" t="str">
            <v>02196-0522</v>
          </cell>
        </row>
        <row r="2000">
          <cell r="A2000" t="str">
            <v>02196-0523</v>
          </cell>
        </row>
        <row r="2001">
          <cell r="A2001" t="str">
            <v>02196-0524</v>
          </cell>
        </row>
        <row r="2002">
          <cell r="A2002" t="str">
            <v>02196-0525</v>
          </cell>
        </row>
        <row r="2003">
          <cell r="A2003" t="str">
            <v>02196-0526</v>
          </cell>
        </row>
        <row r="2004">
          <cell r="A2004" t="str">
            <v>02196-0527</v>
          </cell>
        </row>
        <row r="2005">
          <cell r="A2005" t="str">
            <v>02196-0528</v>
          </cell>
        </row>
        <row r="2006">
          <cell r="A2006" t="str">
            <v>02196-0529</v>
          </cell>
        </row>
        <row r="2007">
          <cell r="A2007" t="str">
            <v>02196-0530</v>
          </cell>
        </row>
        <row r="2008">
          <cell r="A2008" t="str">
            <v>02196-0531</v>
          </cell>
        </row>
        <row r="2009">
          <cell r="A2009" t="str">
            <v>02196-0532</v>
          </cell>
        </row>
        <row r="2010">
          <cell r="A2010" t="str">
            <v>02196-0533</v>
          </cell>
        </row>
        <row r="2011">
          <cell r="A2011" t="str">
            <v>02196-0534</v>
          </cell>
        </row>
        <row r="2012">
          <cell r="A2012" t="str">
            <v>02196-0535</v>
          </cell>
        </row>
        <row r="2013">
          <cell r="A2013" t="str">
            <v>02196-0536</v>
          </cell>
        </row>
        <row r="2014">
          <cell r="A2014" t="str">
            <v>02196-0537</v>
          </cell>
        </row>
        <row r="2015">
          <cell r="A2015" t="str">
            <v>02196-0538</v>
          </cell>
        </row>
        <row r="2016">
          <cell r="A2016" t="str">
            <v>02196-0539</v>
          </cell>
        </row>
        <row r="2017">
          <cell r="A2017" t="str">
            <v>02196-0540</v>
          </cell>
        </row>
        <row r="2018">
          <cell r="A2018" t="str">
            <v>02196-0541</v>
          </cell>
        </row>
        <row r="2019">
          <cell r="A2019" t="str">
            <v>02196-0542</v>
          </cell>
        </row>
        <row r="2020">
          <cell r="A2020" t="str">
            <v>02196-0543</v>
          </cell>
        </row>
        <row r="2021">
          <cell r="A2021" t="str">
            <v>02196-0544</v>
          </cell>
        </row>
        <row r="2022">
          <cell r="A2022" t="str">
            <v>02196-0545</v>
          </cell>
        </row>
        <row r="2023">
          <cell r="A2023" t="str">
            <v>02196-0546</v>
          </cell>
        </row>
        <row r="2024">
          <cell r="A2024" t="str">
            <v>02196-0547</v>
          </cell>
        </row>
        <row r="2025">
          <cell r="A2025" t="str">
            <v>02196-0548</v>
          </cell>
        </row>
        <row r="2026">
          <cell r="A2026" t="str">
            <v>02196-0549</v>
          </cell>
        </row>
        <row r="2027">
          <cell r="A2027" t="str">
            <v>02196-0550</v>
          </cell>
        </row>
        <row r="2028">
          <cell r="A2028" t="str">
            <v>02196-0551</v>
          </cell>
        </row>
        <row r="2029">
          <cell r="A2029" t="str">
            <v>02196-0552</v>
          </cell>
        </row>
        <row r="2030">
          <cell r="A2030" t="str">
            <v>02196-0553</v>
          </cell>
          <cell r="B2030" t="str">
            <v>Enclosure</v>
          </cell>
          <cell r="C2030" t="str">
            <v>2KW ARC Lamp Blower Assy</v>
          </cell>
        </row>
        <row r="2031">
          <cell r="A2031" t="str">
            <v>02196-0554</v>
          </cell>
          <cell r="B2031" t="str">
            <v>Enclosure</v>
          </cell>
          <cell r="C2031" t="str">
            <v>2KW ARC Lamp Blower Assy</v>
          </cell>
        </row>
        <row r="2032">
          <cell r="A2032" t="str">
            <v>02196-0555</v>
          </cell>
          <cell r="B2032" t="str">
            <v>Enclosure</v>
          </cell>
          <cell r="C2032" t="str">
            <v>Chamber Assy</v>
          </cell>
        </row>
        <row r="2033">
          <cell r="A2033" t="str">
            <v>02196-0556</v>
          </cell>
          <cell r="B2033" t="str">
            <v>Enclosure</v>
          </cell>
          <cell r="C2033" t="str">
            <v>Chamber Assy</v>
          </cell>
        </row>
        <row r="2034">
          <cell r="A2034" t="str">
            <v>02196-0557</v>
          </cell>
          <cell r="B2034" t="str">
            <v>Enclosure</v>
          </cell>
          <cell r="C2034" t="str">
            <v>Chamber Assy</v>
          </cell>
        </row>
        <row r="2035">
          <cell r="A2035" t="str">
            <v>02196-0558</v>
          </cell>
          <cell r="B2035" t="str">
            <v>Enclosure</v>
          </cell>
          <cell r="C2035" t="str">
            <v>Chamber Assy</v>
          </cell>
        </row>
        <row r="2036">
          <cell r="A2036" t="str">
            <v>02196-0559</v>
          </cell>
          <cell r="B2036" t="str">
            <v>Enclosure</v>
          </cell>
          <cell r="C2036" t="str">
            <v>Chamber Assy</v>
          </cell>
        </row>
        <row r="2037">
          <cell r="A2037" t="str">
            <v>02196-0560</v>
          </cell>
          <cell r="B2037" t="str">
            <v>Enclosure</v>
          </cell>
          <cell r="C2037" t="str">
            <v>Chamber Assy</v>
          </cell>
        </row>
        <row r="2038">
          <cell r="A2038" t="str">
            <v>02196-0561</v>
          </cell>
          <cell r="B2038" t="str">
            <v>Enclosure</v>
          </cell>
          <cell r="C2038" t="str">
            <v>Chamber Assy</v>
          </cell>
        </row>
        <row r="2039">
          <cell r="A2039" t="str">
            <v>02196-0562</v>
          </cell>
          <cell r="B2039" t="str">
            <v>Enclosure</v>
          </cell>
          <cell r="C2039" t="str">
            <v>Chamber Assy</v>
          </cell>
        </row>
        <row r="2040">
          <cell r="A2040" t="str">
            <v>02196-0563</v>
          </cell>
          <cell r="B2040" t="str">
            <v>Enclosure</v>
          </cell>
          <cell r="C2040" t="str">
            <v>Chamber Assy</v>
          </cell>
        </row>
        <row r="2041">
          <cell r="A2041" t="str">
            <v>02196-0564</v>
          </cell>
          <cell r="B2041" t="str">
            <v>Enclosure</v>
          </cell>
          <cell r="C2041" t="str">
            <v>Chamber Assy</v>
          </cell>
        </row>
        <row r="2042">
          <cell r="A2042" t="str">
            <v>02196-0565</v>
          </cell>
          <cell r="B2042" t="str">
            <v>Enclosure</v>
          </cell>
          <cell r="C2042" t="str">
            <v>Chamber Assy</v>
          </cell>
        </row>
        <row r="2043">
          <cell r="A2043" t="str">
            <v>02196-0566</v>
          </cell>
          <cell r="B2043" t="str">
            <v>Enclosure</v>
          </cell>
          <cell r="C2043" t="str">
            <v>Chamber Assy</v>
          </cell>
        </row>
        <row r="2044">
          <cell r="A2044" t="str">
            <v>02196-0567</v>
          </cell>
          <cell r="B2044" t="str">
            <v>Enclosure</v>
          </cell>
          <cell r="C2044" t="str">
            <v>Chamber Assy</v>
          </cell>
        </row>
        <row r="2045">
          <cell r="A2045" t="str">
            <v>02196-0568</v>
          </cell>
          <cell r="B2045" t="str">
            <v>Enclosure</v>
          </cell>
          <cell r="C2045" t="str">
            <v>Chamber Assy</v>
          </cell>
        </row>
        <row r="2046">
          <cell r="A2046" t="str">
            <v>02196-0569</v>
          </cell>
          <cell r="B2046" t="str">
            <v>Enclosure</v>
          </cell>
          <cell r="C2046" t="str">
            <v>Chamber Assy</v>
          </cell>
        </row>
        <row r="2047">
          <cell r="A2047" t="str">
            <v>02196-0570</v>
          </cell>
          <cell r="B2047" t="str">
            <v>Enclosure</v>
          </cell>
          <cell r="C2047" t="str">
            <v>Chamber Assy</v>
          </cell>
        </row>
        <row r="2048">
          <cell r="A2048" t="str">
            <v>02196-0571</v>
          </cell>
          <cell r="B2048" t="str">
            <v>Enclosure</v>
          </cell>
          <cell r="C2048" t="str">
            <v>Chamber Assy</v>
          </cell>
        </row>
        <row r="2049">
          <cell r="A2049" t="str">
            <v>02196-0572</v>
          </cell>
          <cell r="B2049" t="str">
            <v>Enclosure</v>
          </cell>
          <cell r="C2049" t="str">
            <v>Chamber Assy</v>
          </cell>
        </row>
        <row r="2050">
          <cell r="A2050" t="str">
            <v>02196-0573</v>
          </cell>
          <cell r="B2050" t="str">
            <v>Enclosure</v>
          </cell>
          <cell r="C2050" t="str">
            <v>Chamber Assy</v>
          </cell>
        </row>
        <row r="2051">
          <cell r="A2051" t="str">
            <v>02196-0574</v>
          </cell>
          <cell r="B2051" t="str">
            <v>Enclosure</v>
          </cell>
          <cell r="C2051" t="str">
            <v>Chamber Assy</v>
          </cell>
        </row>
        <row r="2052">
          <cell r="A2052" t="str">
            <v>02196-0575</v>
          </cell>
          <cell r="B2052" t="str">
            <v>Enclosure</v>
          </cell>
          <cell r="C2052" t="str">
            <v>Chamber Assy</v>
          </cell>
        </row>
        <row r="2053">
          <cell r="A2053" t="str">
            <v>02196-0576</v>
          </cell>
          <cell r="B2053" t="str">
            <v>Enclosure</v>
          </cell>
          <cell r="C2053" t="str">
            <v>Chamber Assy</v>
          </cell>
        </row>
        <row r="2054">
          <cell r="A2054" t="str">
            <v>02196-0577</v>
          </cell>
          <cell r="B2054" t="str">
            <v>Enclosure</v>
          </cell>
          <cell r="C2054" t="str">
            <v>Chamber Assy</v>
          </cell>
        </row>
        <row r="2055">
          <cell r="A2055" t="str">
            <v>02196-0578</v>
          </cell>
          <cell r="B2055" t="str">
            <v>Enclosure</v>
          </cell>
          <cell r="C2055" t="str">
            <v>Chamber Assy</v>
          </cell>
        </row>
        <row r="2056">
          <cell r="A2056" t="str">
            <v>02196-0579</v>
          </cell>
          <cell r="B2056" t="str">
            <v>Enclosure</v>
          </cell>
          <cell r="C2056" t="str">
            <v>Chamber Assy</v>
          </cell>
        </row>
        <row r="2057">
          <cell r="A2057" t="str">
            <v>02196-0580</v>
          </cell>
          <cell r="B2057" t="str">
            <v>Enclosure</v>
          </cell>
          <cell r="C2057" t="str">
            <v>Chamber Assy</v>
          </cell>
        </row>
        <row r="2058">
          <cell r="A2058" t="str">
            <v>02196-0581</v>
          </cell>
          <cell r="B2058" t="str">
            <v>Enclosure</v>
          </cell>
          <cell r="C2058" t="str">
            <v>Chamber Assy</v>
          </cell>
        </row>
        <row r="2059">
          <cell r="A2059" t="str">
            <v>02196-0582</v>
          </cell>
          <cell r="B2059" t="str">
            <v>Enclosure</v>
          </cell>
          <cell r="C2059" t="str">
            <v>Chamber Assy</v>
          </cell>
        </row>
        <row r="2060">
          <cell r="A2060" t="str">
            <v>02196-0583</v>
          </cell>
          <cell r="B2060" t="str">
            <v>Enclosure</v>
          </cell>
          <cell r="C2060" t="str">
            <v>Chamber Assy</v>
          </cell>
        </row>
        <row r="2061">
          <cell r="A2061" t="str">
            <v>02196-0584</v>
          </cell>
          <cell r="B2061" t="str">
            <v>Enclosure</v>
          </cell>
          <cell r="C2061" t="str">
            <v>Chamber Assy</v>
          </cell>
        </row>
        <row r="2062">
          <cell r="A2062" t="str">
            <v>02196-0585</v>
          </cell>
          <cell r="B2062" t="str">
            <v>Enclosure</v>
          </cell>
          <cell r="C2062" t="str">
            <v>Chamber Assy</v>
          </cell>
        </row>
        <row r="2063">
          <cell r="A2063" t="str">
            <v>02196-0586</v>
          </cell>
          <cell r="B2063" t="str">
            <v>Enclosure</v>
          </cell>
          <cell r="C2063" t="str">
            <v>Chamber Assy</v>
          </cell>
        </row>
        <row r="2064">
          <cell r="A2064" t="str">
            <v>02196-0587</v>
          </cell>
          <cell r="B2064" t="str">
            <v>Enclosure</v>
          </cell>
          <cell r="C2064" t="str">
            <v>Chamber Assy</v>
          </cell>
        </row>
        <row r="2065">
          <cell r="A2065" t="str">
            <v>02196-0588</v>
          </cell>
          <cell r="B2065" t="str">
            <v>Enclosure</v>
          </cell>
          <cell r="C2065" t="str">
            <v>Chamber Assy</v>
          </cell>
        </row>
        <row r="2066">
          <cell r="A2066" t="str">
            <v>02196-0589</v>
          </cell>
          <cell r="B2066" t="str">
            <v>Enclosure</v>
          </cell>
          <cell r="C2066" t="str">
            <v>Chamber Assy</v>
          </cell>
        </row>
        <row r="2067">
          <cell r="A2067" t="str">
            <v>02196-0590</v>
          </cell>
          <cell r="B2067" t="str">
            <v>Enclosure</v>
          </cell>
          <cell r="C2067" t="str">
            <v>Chamber Assy</v>
          </cell>
        </row>
        <row r="2068">
          <cell r="A2068" t="str">
            <v>02196-0591</v>
          </cell>
          <cell r="B2068" t="str">
            <v>Enclosure</v>
          </cell>
          <cell r="C2068" t="str">
            <v>Chamber Assy</v>
          </cell>
        </row>
        <row r="2069">
          <cell r="A2069" t="str">
            <v>02196-0592</v>
          </cell>
          <cell r="B2069" t="str">
            <v>Enclosure</v>
          </cell>
          <cell r="C2069" t="str">
            <v>Chamber Assy</v>
          </cell>
        </row>
        <row r="2070">
          <cell r="A2070" t="str">
            <v>02196-0593</v>
          </cell>
          <cell r="B2070" t="str">
            <v>Subst Load/Unload</v>
          </cell>
          <cell r="C2070" t="str">
            <v>Substrate Load Fork Assy</v>
          </cell>
        </row>
        <row r="2071">
          <cell r="A2071" t="str">
            <v>02196-0594</v>
          </cell>
          <cell r="B2071" t="str">
            <v>Subst Load/Unload</v>
          </cell>
          <cell r="C2071" t="str">
            <v>Substrate Load Fork Assy</v>
          </cell>
        </row>
        <row r="2072">
          <cell r="A2072" t="str">
            <v>02196-0595</v>
          </cell>
          <cell r="B2072" t="str">
            <v>Subst Load/Unload</v>
          </cell>
          <cell r="C2072" t="str">
            <v>Substrate Load Fork Assy</v>
          </cell>
        </row>
        <row r="2073">
          <cell r="A2073" t="str">
            <v>02196-0596</v>
          </cell>
          <cell r="B2073" t="str">
            <v>Subst Load/Unload</v>
          </cell>
          <cell r="C2073" t="str">
            <v>Substrate Load Fork Assy</v>
          </cell>
        </row>
        <row r="2074">
          <cell r="A2074" t="str">
            <v>02196-0597</v>
          </cell>
          <cell r="B2074" t="str">
            <v>Subst Load/Unload</v>
          </cell>
          <cell r="C2074" t="str">
            <v>Substrate Load Fork Assy</v>
          </cell>
        </row>
        <row r="2075">
          <cell r="A2075" t="str">
            <v>02196-0598</v>
          </cell>
        </row>
        <row r="2076">
          <cell r="A2076" t="str">
            <v>02196-0599</v>
          </cell>
        </row>
        <row r="2077">
          <cell r="A2077" t="str">
            <v>02196-0600</v>
          </cell>
          <cell r="B2077" t="str">
            <v>Subst Load/Unload</v>
          </cell>
          <cell r="C2077" t="str">
            <v>Substrate Loadport Frame Assy</v>
          </cell>
        </row>
        <row r="2078">
          <cell r="A2078" t="str">
            <v>02196-0601</v>
          </cell>
          <cell r="B2078" t="str">
            <v>Subst Load/Unload</v>
          </cell>
          <cell r="C2078" t="str">
            <v>Substrate Loadport Frame Assy</v>
          </cell>
        </row>
        <row r="2079">
          <cell r="A2079" t="str">
            <v>02196-0602</v>
          </cell>
          <cell r="B2079" t="str">
            <v>Subst Load/Unload</v>
          </cell>
          <cell r="C2079" t="str">
            <v>Substrate Loadport Frame Assy</v>
          </cell>
        </row>
        <row r="2080">
          <cell r="A2080" t="str">
            <v>02196-0603</v>
          </cell>
          <cell r="B2080" t="str">
            <v>Subst Load/Unload</v>
          </cell>
          <cell r="C2080" t="str">
            <v>Substrate Loadport Frame Assy</v>
          </cell>
        </row>
        <row r="2081">
          <cell r="A2081" t="str">
            <v>02196-0604</v>
          </cell>
          <cell r="B2081" t="str">
            <v>Subst Load/Unload</v>
          </cell>
          <cell r="C2081" t="str">
            <v>Substrate Loadport Frame Assy</v>
          </cell>
        </row>
        <row r="2082">
          <cell r="A2082" t="str">
            <v>02196-0605</v>
          </cell>
          <cell r="B2082" t="str">
            <v>Subst Load/Unload</v>
          </cell>
          <cell r="C2082" t="str">
            <v>Substrate Loadport Frame Assy</v>
          </cell>
        </row>
        <row r="2083">
          <cell r="A2083" t="str">
            <v>02196-0606</v>
          </cell>
          <cell r="B2083" t="str">
            <v>Subst Load/Unload</v>
          </cell>
          <cell r="C2083" t="str">
            <v>Substrate Loadport Frame Assy</v>
          </cell>
        </row>
        <row r="2084">
          <cell r="A2084" t="str">
            <v>02196-0607</v>
          </cell>
          <cell r="B2084" t="str">
            <v>Subst Load/Unload</v>
          </cell>
          <cell r="C2084" t="str">
            <v>Substrate Loadport Frame Assy</v>
          </cell>
        </row>
        <row r="2085">
          <cell r="A2085" t="str">
            <v>02196-0608</v>
          </cell>
          <cell r="B2085" t="str">
            <v>Enclosure</v>
          </cell>
          <cell r="C2085" t="str">
            <v>Chamber Cable Package</v>
          </cell>
        </row>
        <row r="2086">
          <cell r="A2086" t="str">
            <v>02196-0609</v>
          </cell>
          <cell r="B2086" t="str">
            <v>Enclosure</v>
          </cell>
          <cell r="C2086" t="str">
            <v>Chamber Cable Package</v>
          </cell>
        </row>
        <row r="2087">
          <cell r="A2087" t="str">
            <v>02196-0610</v>
          </cell>
          <cell r="B2087" t="str">
            <v>Structure</v>
          </cell>
          <cell r="C2087" t="str">
            <v>Illuminator Stand Assy</v>
          </cell>
        </row>
        <row r="2088">
          <cell r="A2088" t="str">
            <v>02196-0611</v>
          </cell>
          <cell r="B2088" t="str">
            <v>Tooling</v>
          </cell>
          <cell r="C2088" t="str">
            <v>Tooling Package Per System</v>
          </cell>
        </row>
        <row r="2089">
          <cell r="A2089" t="str">
            <v>02196-0612</v>
          </cell>
          <cell r="B2089" t="str">
            <v>Tooling</v>
          </cell>
          <cell r="C2089" t="str">
            <v>Tooling Package Per System</v>
          </cell>
        </row>
        <row r="2090">
          <cell r="A2090" t="str">
            <v>02196-0613</v>
          </cell>
          <cell r="B2090" t="str">
            <v>Tooling</v>
          </cell>
          <cell r="C2090" t="str">
            <v>Tooling Package Per System</v>
          </cell>
        </row>
        <row r="2091">
          <cell r="A2091" t="str">
            <v>02196-0614</v>
          </cell>
          <cell r="B2091" t="str">
            <v>Tooling</v>
          </cell>
          <cell r="C2091" t="str">
            <v>Tooling Package Per System</v>
          </cell>
        </row>
        <row r="2092">
          <cell r="A2092" t="str">
            <v>02196-0615</v>
          </cell>
        </row>
        <row r="2093">
          <cell r="A2093" t="str">
            <v>02196-0616</v>
          </cell>
          <cell r="B2093" t="str">
            <v>Tooling</v>
          </cell>
          <cell r="C2093" t="str">
            <v>Tooling Package Per System</v>
          </cell>
        </row>
        <row r="2094">
          <cell r="A2094" t="str">
            <v>02196-0617</v>
          </cell>
          <cell r="B2094" t="str">
            <v>Tooling</v>
          </cell>
          <cell r="C2094" t="str">
            <v>Tooling Package Per System</v>
          </cell>
        </row>
        <row r="2095">
          <cell r="A2095" t="str">
            <v>02196-0618</v>
          </cell>
          <cell r="B2095" t="str">
            <v>Tooling</v>
          </cell>
          <cell r="C2095" t="str">
            <v>Tooling Package Per System</v>
          </cell>
        </row>
        <row r="2096">
          <cell r="A2096" t="str">
            <v>02196-0619</v>
          </cell>
          <cell r="B2096" t="str">
            <v>Tooling</v>
          </cell>
          <cell r="C2096" t="str">
            <v>Tooling Package Per System</v>
          </cell>
        </row>
        <row r="2097">
          <cell r="A2097" t="str">
            <v>02196-0620</v>
          </cell>
          <cell r="B2097" t="str">
            <v>Tooling</v>
          </cell>
          <cell r="C2097" t="str">
            <v>Tooling Package Per System</v>
          </cell>
        </row>
        <row r="2098">
          <cell r="A2098" t="str">
            <v>02196-0621</v>
          </cell>
          <cell r="B2098" t="str">
            <v>Tooling</v>
          </cell>
          <cell r="C2098" t="str">
            <v>Tooling Package Per System</v>
          </cell>
        </row>
        <row r="2099">
          <cell r="A2099" t="str">
            <v>02196-0622</v>
          </cell>
          <cell r="B2099" t="str">
            <v>Tooling</v>
          </cell>
          <cell r="C2099" t="str">
            <v>Tooling Package Per System</v>
          </cell>
        </row>
        <row r="2100">
          <cell r="A2100" t="str">
            <v>02196-0623</v>
          </cell>
          <cell r="B2100" t="str">
            <v>Vision</v>
          </cell>
          <cell r="C2100" t="str">
            <v>Cable Assy, Camera Ethernet</v>
          </cell>
        </row>
        <row r="2101">
          <cell r="A2101" t="str">
            <v>02196-0624</v>
          </cell>
          <cell r="B2101" t="str">
            <v>Tooling</v>
          </cell>
          <cell r="C2101" t="str">
            <v>Tooling Package Per Site</v>
          </cell>
        </row>
        <row r="2102">
          <cell r="A2102" t="str">
            <v>02196-0625</v>
          </cell>
          <cell r="B2102" t="str">
            <v>Tooling</v>
          </cell>
          <cell r="C2102" t="str">
            <v>Tooling Package Per Site</v>
          </cell>
        </row>
        <row r="2103">
          <cell r="A2103" t="str">
            <v>02196-0626</v>
          </cell>
          <cell r="B2103" t="str">
            <v>Tooling</v>
          </cell>
          <cell r="C2103" t="str">
            <v>Tooling Package Per Site</v>
          </cell>
        </row>
        <row r="2104">
          <cell r="A2104" t="str">
            <v>02196-0627</v>
          </cell>
          <cell r="B2104" t="str">
            <v>Tooling</v>
          </cell>
          <cell r="C2104" t="str">
            <v>Tooling Package Per Site</v>
          </cell>
        </row>
        <row r="2105">
          <cell r="A2105" t="str">
            <v>02196-0628</v>
          </cell>
          <cell r="B2105" t="str">
            <v>Tooling</v>
          </cell>
          <cell r="C2105" t="str">
            <v>Tooling Package Per Site</v>
          </cell>
        </row>
        <row r="2106">
          <cell r="A2106" t="str">
            <v>02196-0629</v>
          </cell>
          <cell r="B2106" t="str">
            <v>Tooling</v>
          </cell>
          <cell r="C2106" t="str">
            <v>Tooling Package Per Site</v>
          </cell>
        </row>
        <row r="2107">
          <cell r="A2107" t="str">
            <v>02196-0630</v>
          </cell>
          <cell r="B2107" t="str">
            <v>Tooling</v>
          </cell>
          <cell r="C2107" t="str">
            <v>Tooling Package Per Site</v>
          </cell>
        </row>
        <row r="2108">
          <cell r="A2108" t="str">
            <v>02196-0631</v>
          </cell>
          <cell r="B2108" t="str">
            <v>Tooling</v>
          </cell>
          <cell r="C2108" t="str">
            <v>Tooling Package Per Site</v>
          </cell>
        </row>
        <row r="2109">
          <cell r="A2109" t="str">
            <v>02196-0632</v>
          </cell>
          <cell r="B2109" t="str">
            <v>Tooling</v>
          </cell>
          <cell r="C2109" t="str">
            <v>Tooling Package Per Site</v>
          </cell>
        </row>
        <row r="2110">
          <cell r="A2110" t="str">
            <v>02196-0633</v>
          </cell>
          <cell r="B2110" t="str">
            <v>Tooling</v>
          </cell>
          <cell r="C2110" t="str">
            <v>Tooling Package Per Site</v>
          </cell>
        </row>
        <row r="2111">
          <cell r="A2111" t="str">
            <v>02196-0634</v>
          </cell>
          <cell r="B2111" t="str">
            <v>Controls</v>
          </cell>
          <cell r="C2111" t="str">
            <v>Control Frame Assy</v>
          </cell>
        </row>
        <row r="2112">
          <cell r="A2112" t="str">
            <v>02196-0635</v>
          </cell>
          <cell r="B2112" t="str">
            <v>Controls</v>
          </cell>
          <cell r="C2112" t="str">
            <v>Control Frame Assy</v>
          </cell>
        </row>
        <row r="2113">
          <cell r="A2113" t="str">
            <v>02196-0636</v>
          </cell>
          <cell r="B2113" t="str">
            <v>Controls</v>
          </cell>
          <cell r="C2113" t="str">
            <v>PLC Software</v>
          </cell>
        </row>
        <row r="2114">
          <cell r="A2114" t="str">
            <v>02196-0637</v>
          </cell>
          <cell r="B2114" t="str">
            <v>Controls</v>
          </cell>
          <cell r="C2114" t="str">
            <v>Pneumatics Panel Assy</v>
          </cell>
        </row>
        <row r="2115">
          <cell r="A2115" t="str">
            <v>02196-0638</v>
          </cell>
          <cell r="B2115" t="str">
            <v>Controls</v>
          </cell>
          <cell r="C2115" t="str">
            <v>Pneumatics Panel Assy</v>
          </cell>
        </row>
        <row r="2116">
          <cell r="A2116" t="str">
            <v>02196-0639</v>
          </cell>
          <cell r="B2116" t="str">
            <v>Controls</v>
          </cell>
          <cell r="C2116" t="str">
            <v>Pneumatics Panel Assy</v>
          </cell>
        </row>
        <row r="2117">
          <cell r="A2117" t="str">
            <v>02196-0640</v>
          </cell>
          <cell r="B2117" t="str">
            <v>Controls</v>
          </cell>
          <cell r="C2117" t="str">
            <v>Pneumatics Panel Assy</v>
          </cell>
        </row>
        <row r="2118">
          <cell r="A2118" t="str">
            <v>02196-0641</v>
          </cell>
          <cell r="B2118" t="str">
            <v>Controls</v>
          </cell>
          <cell r="C2118" t="str">
            <v>Pneumatics Panel Assy</v>
          </cell>
        </row>
        <row r="2119">
          <cell r="A2119" t="str">
            <v>02196-0642</v>
          </cell>
          <cell r="B2119" t="str">
            <v>Controls</v>
          </cell>
          <cell r="C2119" t="str">
            <v>Pneumatics Panel Assy</v>
          </cell>
        </row>
        <row r="2120">
          <cell r="A2120" t="str">
            <v>02196-0643</v>
          </cell>
          <cell r="B2120" t="str">
            <v>Controls</v>
          </cell>
          <cell r="C2120" t="str">
            <v>Pneumatics Panel Assy</v>
          </cell>
        </row>
        <row r="2121">
          <cell r="A2121" t="str">
            <v>02196-0644</v>
          </cell>
          <cell r="B2121" t="str">
            <v xml:space="preserve">Controls </v>
          </cell>
          <cell r="C2121" t="str">
            <v>Electrical Rack Assy</v>
          </cell>
        </row>
        <row r="2122">
          <cell r="A2122" t="str">
            <v>02196-0645</v>
          </cell>
          <cell r="B2122" t="str">
            <v xml:space="preserve">Controls </v>
          </cell>
          <cell r="C2122" t="str">
            <v>Electrical Rack Assy</v>
          </cell>
        </row>
        <row r="2123">
          <cell r="A2123" t="str">
            <v>02196-0646</v>
          </cell>
          <cell r="B2123" t="str">
            <v xml:space="preserve">Controls </v>
          </cell>
          <cell r="C2123" t="str">
            <v>Electrical Rack Assy</v>
          </cell>
        </row>
        <row r="2124">
          <cell r="A2124" t="str">
            <v>02196-0647</v>
          </cell>
          <cell r="B2124" t="str">
            <v xml:space="preserve">Controls </v>
          </cell>
          <cell r="C2124" t="str">
            <v>Electrical Rack Assy</v>
          </cell>
        </row>
        <row r="2125">
          <cell r="A2125" t="str">
            <v>02196-0648</v>
          </cell>
          <cell r="B2125" t="str">
            <v xml:space="preserve">Controls </v>
          </cell>
          <cell r="C2125" t="str">
            <v>Electrical Rack Assy</v>
          </cell>
        </row>
        <row r="2126">
          <cell r="A2126" t="str">
            <v>02196-0649</v>
          </cell>
        </row>
        <row r="2127">
          <cell r="A2127" t="str">
            <v>02196-0650</v>
          </cell>
          <cell r="B2127" t="str">
            <v xml:space="preserve">Controls </v>
          </cell>
          <cell r="C2127" t="str">
            <v>Electrical Rack Assy</v>
          </cell>
        </row>
        <row r="2128">
          <cell r="A2128" t="str">
            <v>02196-0651</v>
          </cell>
          <cell r="B2128" t="str">
            <v xml:space="preserve">Controls </v>
          </cell>
          <cell r="C2128" t="str">
            <v>Electrical Rack Assy</v>
          </cell>
        </row>
        <row r="2129">
          <cell r="A2129" t="str">
            <v>02196-0652</v>
          </cell>
          <cell r="B2129" t="str">
            <v xml:space="preserve">Controls </v>
          </cell>
          <cell r="C2129" t="str">
            <v>Electrical Rack Assy</v>
          </cell>
        </row>
        <row r="2130">
          <cell r="A2130" t="str">
            <v>02196-0653</v>
          </cell>
          <cell r="B2130" t="str">
            <v xml:space="preserve">Controls </v>
          </cell>
          <cell r="C2130" t="str">
            <v>Electrical Rack Assy</v>
          </cell>
        </row>
        <row r="2131">
          <cell r="A2131" t="str">
            <v>02196-0654</v>
          </cell>
          <cell r="B2131" t="str">
            <v xml:space="preserve">Controls </v>
          </cell>
          <cell r="C2131" t="str">
            <v>Electrical Rack Assy</v>
          </cell>
        </row>
        <row r="2132">
          <cell r="A2132" t="str">
            <v>02196-0655</v>
          </cell>
          <cell r="B2132" t="str">
            <v xml:space="preserve">Controls </v>
          </cell>
          <cell r="C2132" t="str">
            <v>Electrical Rack Assy</v>
          </cell>
        </row>
        <row r="2133">
          <cell r="A2133" t="str">
            <v>02196-0656</v>
          </cell>
        </row>
        <row r="2134">
          <cell r="A2134" t="str">
            <v>02196-0657</v>
          </cell>
        </row>
        <row r="2135">
          <cell r="A2135" t="str">
            <v>02196-0658</v>
          </cell>
          <cell r="B2135" t="str">
            <v xml:space="preserve">Controls </v>
          </cell>
          <cell r="C2135" t="str">
            <v>Electrical Rack Assy</v>
          </cell>
        </row>
        <row r="2136">
          <cell r="A2136" t="str">
            <v>02196-0659</v>
          </cell>
          <cell r="B2136" t="str">
            <v xml:space="preserve">Controls </v>
          </cell>
          <cell r="C2136" t="str">
            <v>Electrical Rack Assy</v>
          </cell>
        </row>
        <row r="2137">
          <cell r="A2137" t="str">
            <v>02196-0660</v>
          </cell>
          <cell r="B2137" t="str">
            <v xml:space="preserve">Controls </v>
          </cell>
          <cell r="C2137" t="str">
            <v>Electrical Rack Assy</v>
          </cell>
        </row>
        <row r="2138">
          <cell r="A2138" t="str">
            <v>02196-0661</v>
          </cell>
          <cell r="B2138" t="str">
            <v xml:space="preserve">Controls </v>
          </cell>
          <cell r="C2138" t="str">
            <v>Electrical Rack Assy</v>
          </cell>
        </row>
        <row r="2139">
          <cell r="A2139" t="str">
            <v>02196-0662</v>
          </cell>
          <cell r="B2139" t="str">
            <v xml:space="preserve">Controls </v>
          </cell>
          <cell r="C2139" t="str">
            <v>Electrical Rack Assy</v>
          </cell>
        </row>
        <row r="2140">
          <cell r="A2140" t="str">
            <v>02196-0663</v>
          </cell>
          <cell r="B2140" t="str">
            <v xml:space="preserve">Controls </v>
          </cell>
          <cell r="C2140" t="str">
            <v>Electrical Rack Assy</v>
          </cell>
        </row>
        <row r="2141">
          <cell r="A2141" t="str">
            <v>02196-0664</v>
          </cell>
        </row>
        <row r="2142">
          <cell r="A2142" t="str">
            <v>02196-0665</v>
          </cell>
        </row>
        <row r="2143">
          <cell r="A2143" t="str">
            <v>02196-0666</v>
          </cell>
        </row>
        <row r="2144">
          <cell r="A2144" t="str">
            <v>02196-0667</v>
          </cell>
        </row>
        <row r="2145">
          <cell r="A2145" t="str">
            <v>02196-0668</v>
          </cell>
        </row>
        <row r="2146">
          <cell r="A2146" t="str">
            <v>02196-0669</v>
          </cell>
        </row>
        <row r="2147">
          <cell r="A2147" t="str">
            <v>02196-0670</v>
          </cell>
        </row>
        <row r="2148">
          <cell r="A2148" t="str">
            <v>02196-0671</v>
          </cell>
        </row>
        <row r="2149">
          <cell r="A2149" t="str">
            <v>02196-0672</v>
          </cell>
        </row>
        <row r="2150">
          <cell r="A2150" t="str">
            <v>02196-0673</v>
          </cell>
        </row>
        <row r="2151">
          <cell r="A2151" t="str">
            <v>02196-0674</v>
          </cell>
        </row>
        <row r="2152">
          <cell r="A2152" t="str">
            <v>02196-0675</v>
          </cell>
        </row>
        <row r="2153">
          <cell r="A2153" t="str">
            <v>02196-0676</v>
          </cell>
          <cell r="B2153" t="str">
            <v>Controls</v>
          </cell>
          <cell r="C2153" t="str">
            <v>Sub-Floor Assy</v>
          </cell>
        </row>
        <row r="2154">
          <cell r="A2154" t="str">
            <v>02196-0677</v>
          </cell>
          <cell r="B2154" t="str">
            <v>Controls</v>
          </cell>
          <cell r="C2154" t="str">
            <v>Sub-Floor Assy</v>
          </cell>
        </row>
        <row r="2155">
          <cell r="A2155" t="str">
            <v>02196-0678</v>
          </cell>
          <cell r="B2155" t="str">
            <v>Controls</v>
          </cell>
          <cell r="C2155" t="str">
            <v>Sub-Floor Assy</v>
          </cell>
        </row>
        <row r="2156">
          <cell r="A2156" t="str">
            <v>02196-0679</v>
          </cell>
          <cell r="B2156" t="str">
            <v>Controls</v>
          </cell>
          <cell r="C2156" t="str">
            <v>Sub-Floor Assy</v>
          </cell>
        </row>
        <row r="2157">
          <cell r="A2157" t="str">
            <v>02196-0680</v>
          </cell>
          <cell r="B2157" t="str">
            <v xml:space="preserve">Controls </v>
          </cell>
          <cell r="C2157" t="str">
            <v>Electrical Rack Assy</v>
          </cell>
        </row>
        <row r="2158">
          <cell r="A2158" t="str">
            <v>02196-0681</v>
          </cell>
          <cell r="B2158" t="str">
            <v xml:space="preserve">Controls </v>
          </cell>
          <cell r="C2158" t="str">
            <v>Electrical Rack Assy</v>
          </cell>
        </row>
        <row r="2159">
          <cell r="A2159" t="str">
            <v>02196-0682</v>
          </cell>
          <cell r="B2159" t="str">
            <v xml:space="preserve">Controls </v>
          </cell>
          <cell r="C2159" t="str">
            <v>Electrical Rack Assy</v>
          </cell>
        </row>
        <row r="2160">
          <cell r="A2160" t="str">
            <v>02196-0683</v>
          </cell>
          <cell r="B2160" t="str">
            <v>Controls</v>
          </cell>
          <cell r="C2160" t="str">
            <v>Cable Pkg, Pneumatics</v>
          </cell>
        </row>
        <row r="2161">
          <cell r="A2161" t="str">
            <v>02196-0684</v>
          </cell>
          <cell r="B2161" t="str">
            <v>Controls</v>
          </cell>
          <cell r="C2161" t="str">
            <v>Cable Pkg, Pneumatics</v>
          </cell>
        </row>
        <row r="2162">
          <cell r="A2162" t="str">
            <v>02196-0685</v>
          </cell>
          <cell r="B2162" t="str">
            <v>Controls</v>
          </cell>
          <cell r="C2162" t="str">
            <v>Cable Pkg, Pneumatics</v>
          </cell>
        </row>
        <row r="2163">
          <cell r="A2163" t="str">
            <v>02196-0686</v>
          </cell>
          <cell r="B2163" t="str">
            <v>Controls</v>
          </cell>
          <cell r="C2163" t="str">
            <v>Cable Pkg, Pneumatics</v>
          </cell>
        </row>
        <row r="2164">
          <cell r="A2164" t="str">
            <v>02196-0687</v>
          </cell>
          <cell r="B2164" t="str">
            <v>Controls</v>
          </cell>
          <cell r="C2164" t="str">
            <v>Cable Pkg, Controls</v>
          </cell>
        </row>
        <row r="2165">
          <cell r="A2165" t="str">
            <v>02196-0688</v>
          </cell>
          <cell r="B2165" t="str">
            <v>Controls</v>
          </cell>
          <cell r="C2165" t="str">
            <v>Cable Pkg, Controls</v>
          </cell>
        </row>
        <row r="2166">
          <cell r="A2166" t="str">
            <v>02196-0689</v>
          </cell>
          <cell r="B2166" t="str">
            <v>Controls</v>
          </cell>
          <cell r="C2166" t="str">
            <v>Cable Pkg, Controls</v>
          </cell>
        </row>
        <row r="2167">
          <cell r="A2167" t="str">
            <v>02196-0690</v>
          </cell>
          <cell r="B2167" t="str">
            <v>Controls</v>
          </cell>
          <cell r="C2167" t="str">
            <v>Cable Pkg, Controls</v>
          </cell>
        </row>
        <row r="2168">
          <cell r="A2168" t="str">
            <v>02196-0691</v>
          </cell>
          <cell r="B2168" t="str">
            <v>Controls</v>
          </cell>
          <cell r="C2168" t="str">
            <v>Cable Pkg, Controls</v>
          </cell>
        </row>
        <row r="2169">
          <cell r="A2169" t="str">
            <v>02196-0692</v>
          </cell>
          <cell r="B2169" t="str">
            <v>Controls</v>
          </cell>
          <cell r="C2169" t="str">
            <v>Cable Pkg, Controls</v>
          </cell>
        </row>
        <row r="2170">
          <cell r="A2170" t="str">
            <v>02196-0693</v>
          </cell>
          <cell r="B2170" t="str">
            <v>Controls</v>
          </cell>
          <cell r="C2170" t="str">
            <v>Cable Pkg, Controls</v>
          </cell>
        </row>
        <row r="2171">
          <cell r="A2171" t="str">
            <v>02196-0694</v>
          </cell>
          <cell r="B2171" t="str">
            <v>Controls</v>
          </cell>
          <cell r="C2171" t="str">
            <v>Cable Pkg, Controls</v>
          </cell>
        </row>
        <row r="2172">
          <cell r="A2172" t="str">
            <v>02196-0695</v>
          </cell>
          <cell r="B2172" t="str">
            <v>Controls</v>
          </cell>
          <cell r="C2172" t="str">
            <v>Cable Pkg, Controls</v>
          </cell>
        </row>
        <row r="2173">
          <cell r="A2173" t="str">
            <v>02196-0696</v>
          </cell>
          <cell r="B2173" t="str">
            <v>Controls</v>
          </cell>
          <cell r="C2173" t="str">
            <v>Cable Pkg, Controls</v>
          </cell>
        </row>
        <row r="2174">
          <cell r="A2174" t="str">
            <v>02196-0697</v>
          </cell>
          <cell r="B2174" t="str">
            <v>Structure</v>
          </cell>
          <cell r="C2174" t="str">
            <v>Main Frame Assy</v>
          </cell>
        </row>
        <row r="2175">
          <cell r="A2175" t="str">
            <v>02196-0698</v>
          </cell>
          <cell r="B2175" t="str">
            <v>ECU</v>
          </cell>
          <cell r="C2175" t="str">
            <v>ECU Duct Assy</v>
          </cell>
        </row>
        <row r="2176">
          <cell r="A2176" t="str">
            <v>02196-0699</v>
          </cell>
          <cell r="B2176" t="str">
            <v>ECU</v>
          </cell>
          <cell r="C2176" t="str">
            <v>ECU Duct Assy</v>
          </cell>
        </row>
        <row r="2177">
          <cell r="A2177" t="str">
            <v>02196-0700</v>
          </cell>
          <cell r="B2177" t="str">
            <v>ECU</v>
          </cell>
          <cell r="C2177" t="str">
            <v>ECU Duct Assy</v>
          </cell>
        </row>
        <row r="2178">
          <cell r="A2178" t="str">
            <v>02196-0701</v>
          </cell>
          <cell r="B2178" t="str">
            <v>ECU</v>
          </cell>
          <cell r="C2178" t="str">
            <v>ECU Duct Assy</v>
          </cell>
        </row>
        <row r="2179">
          <cell r="A2179" t="str">
            <v>02196-0702</v>
          </cell>
          <cell r="B2179" t="str">
            <v>ECU</v>
          </cell>
          <cell r="C2179" t="str">
            <v>ECU Duct Assy</v>
          </cell>
        </row>
        <row r="2180">
          <cell r="A2180" t="str">
            <v>02196-0703</v>
          </cell>
          <cell r="B2180" t="str">
            <v>ECU</v>
          </cell>
          <cell r="C2180" t="str">
            <v>ECU Duct Assy</v>
          </cell>
        </row>
        <row r="2181">
          <cell r="A2181" t="str">
            <v>02196-0704</v>
          </cell>
          <cell r="B2181" t="str">
            <v>ECU</v>
          </cell>
          <cell r="C2181" t="str">
            <v>ECU Duct Assy</v>
          </cell>
        </row>
        <row r="2182">
          <cell r="A2182" t="str">
            <v>02196-0705</v>
          </cell>
          <cell r="B2182" t="str">
            <v>ECU</v>
          </cell>
          <cell r="C2182" t="str">
            <v>ECU Duct Assy</v>
          </cell>
        </row>
        <row r="2183">
          <cell r="A2183" t="str">
            <v>02196-0706</v>
          </cell>
          <cell r="B2183" t="str">
            <v>ECU</v>
          </cell>
          <cell r="C2183" t="str">
            <v>ECU Duct Assy</v>
          </cell>
        </row>
        <row r="2184">
          <cell r="A2184" t="str">
            <v>02196-0707</v>
          </cell>
          <cell r="B2184" t="str">
            <v>ECU</v>
          </cell>
          <cell r="C2184" t="str">
            <v>ECU Duct Assy</v>
          </cell>
        </row>
        <row r="2185">
          <cell r="A2185" t="str">
            <v>02196-0708</v>
          </cell>
          <cell r="B2185" t="str">
            <v>Translation</v>
          </cell>
          <cell r="C2185" t="str">
            <v>Horizontal Drive Assy</v>
          </cell>
        </row>
        <row r="2186">
          <cell r="A2186" t="str">
            <v>02196-0709</v>
          </cell>
          <cell r="B2186" t="str">
            <v>Translation</v>
          </cell>
          <cell r="C2186" t="str">
            <v>Horizontal Drive Assy</v>
          </cell>
        </row>
        <row r="2187">
          <cell r="A2187" t="str">
            <v>02196-0710</v>
          </cell>
          <cell r="B2187" t="str">
            <v>ILLUMINATION</v>
          </cell>
          <cell r="C2187" t="str">
            <v>IGNITER ENCLOSURE ASSY</v>
          </cell>
        </row>
        <row r="2188">
          <cell r="A2188" t="str">
            <v>02196-0711</v>
          </cell>
          <cell r="B2188" t="str">
            <v>ILLUMINATION</v>
          </cell>
          <cell r="C2188" t="str">
            <v>IGNITER ENCLOSURE ASSY</v>
          </cell>
        </row>
        <row r="2189">
          <cell r="A2189" t="str">
            <v>02196-0712</v>
          </cell>
          <cell r="B2189" t="str">
            <v>ILLUMINATION</v>
          </cell>
          <cell r="C2189" t="str">
            <v>IGNITER ENCLOSURE ASSY</v>
          </cell>
        </row>
        <row r="2190">
          <cell r="A2190" t="str">
            <v>02196-0713</v>
          </cell>
          <cell r="B2190" t="str">
            <v>ILLUMINATION</v>
          </cell>
          <cell r="C2190" t="str">
            <v>IGNITER ENCLOSURE ASSY</v>
          </cell>
        </row>
        <row r="2191">
          <cell r="A2191" t="str">
            <v>02196-0714</v>
          </cell>
          <cell r="B2191" t="str">
            <v>ILLUMINATION</v>
          </cell>
          <cell r="C2191" t="str">
            <v>IGNITER ENCLOSURE ASSY</v>
          </cell>
        </row>
        <row r="2192">
          <cell r="A2192" t="str">
            <v>02196-0715</v>
          </cell>
          <cell r="B2192" t="str">
            <v>ILLUMINATION</v>
          </cell>
          <cell r="C2192" t="str">
            <v>IGNITER ENCLOSURE ASSY</v>
          </cell>
        </row>
        <row r="2193">
          <cell r="A2193" t="str">
            <v>02196-0716</v>
          </cell>
          <cell r="B2193" t="str">
            <v>ILLUMINATION</v>
          </cell>
          <cell r="C2193" t="str">
            <v>IGNITER ENCLOSURE ASSY</v>
          </cell>
        </row>
        <row r="2194">
          <cell r="A2194" t="str">
            <v>02196-0717</v>
          </cell>
          <cell r="B2194" t="str">
            <v>ILLUMINATION</v>
          </cell>
          <cell r="C2194" t="str">
            <v>IGNITER ENCLOSURE ASSY</v>
          </cell>
        </row>
        <row r="2195">
          <cell r="A2195" t="str">
            <v>02196-0718</v>
          </cell>
          <cell r="B2195" t="str">
            <v xml:space="preserve">Mask  </v>
          </cell>
          <cell r="C2195" t="str">
            <v>Left Air Knife Assy</v>
          </cell>
        </row>
        <row r="2196">
          <cell r="A2196" t="str">
            <v>02196-0719</v>
          </cell>
          <cell r="B2196" t="str">
            <v xml:space="preserve">Mask  </v>
          </cell>
          <cell r="C2196" t="str">
            <v>Left Air Knife Assy</v>
          </cell>
        </row>
        <row r="2197">
          <cell r="A2197" t="str">
            <v>02196-0720</v>
          </cell>
          <cell r="B2197" t="str">
            <v xml:space="preserve">Mask  </v>
          </cell>
          <cell r="C2197" t="str">
            <v>Left Air Knife Assy</v>
          </cell>
        </row>
        <row r="2198">
          <cell r="A2198" t="str">
            <v>02196-0721</v>
          </cell>
          <cell r="B2198" t="str">
            <v xml:space="preserve">Mask  </v>
          </cell>
          <cell r="C2198" t="str">
            <v>Left Air Knife Assy</v>
          </cell>
        </row>
        <row r="2199">
          <cell r="A2199" t="str">
            <v>02196-0722</v>
          </cell>
          <cell r="B2199" t="str">
            <v xml:space="preserve">Mask  </v>
          </cell>
          <cell r="C2199" t="str">
            <v>Left Air Knife Assy</v>
          </cell>
        </row>
        <row r="2200">
          <cell r="A2200" t="str">
            <v>02196-0723</v>
          </cell>
          <cell r="B2200" t="str">
            <v xml:space="preserve">Mask  </v>
          </cell>
          <cell r="C2200" t="str">
            <v>Left Air Knife Assy</v>
          </cell>
        </row>
        <row r="2201">
          <cell r="A2201" t="str">
            <v>02196-0724</v>
          </cell>
          <cell r="B2201" t="str">
            <v xml:space="preserve">Mask  </v>
          </cell>
          <cell r="C2201" t="str">
            <v>Left Air Knife Assy</v>
          </cell>
        </row>
        <row r="2202">
          <cell r="A2202" t="str">
            <v>02196-0725</v>
          </cell>
          <cell r="B2202" t="str">
            <v xml:space="preserve">Mask  </v>
          </cell>
          <cell r="C2202" t="str">
            <v>Left Air Knife Assy</v>
          </cell>
        </row>
        <row r="2203">
          <cell r="A2203" t="str">
            <v>02196-0726</v>
          </cell>
          <cell r="B2203" t="str">
            <v xml:space="preserve">Mask  </v>
          </cell>
          <cell r="C2203" t="str">
            <v>Left Air Knife Assy</v>
          </cell>
        </row>
        <row r="2204">
          <cell r="A2204" t="str">
            <v>02196-0727</v>
          </cell>
          <cell r="B2204" t="str">
            <v>Mask</v>
          </cell>
          <cell r="C2204" t="str">
            <v>Air Knife Manifold Assy</v>
          </cell>
        </row>
        <row r="2205">
          <cell r="A2205" t="str">
            <v>02196-0728</v>
          </cell>
          <cell r="B2205" t="str">
            <v>Mask</v>
          </cell>
          <cell r="C2205" t="str">
            <v>Air Knife Manifold Assy</v>
          </cell>
        </row>
        <row r="2206">
          <cell r="A2206" t="str">
            <v>02196-0729</v>
          </cell>
          <cell r="B2206" t="str">
            <v>Mask</v>
          </cell>
          <cell r="C2206" t="str">
            <v>In-line Filter Assy</v>
          </cell>
        </row>
        <row r="2207">
          <cell r="A2207" t="str">
            <v>02196-0730</v>
          </cell>
          <cell r="B2207" t="str">
            <v>Mask</v>
          </cell>
          <cell r="C2207" t="str">
            <v>In-line Filter Assy</v>
          </cell>
        </row>
        <row r="2208">
          <cell r="A2208" t="str">
            <v>02196-0731</v>
          </cell>
          <cell r="B2208" t="str">
            <v>Mask</v>
          </cell>
          <cell r="C2208" t="str">
            <v>In-line Filter Assy</v>
          </cell>
        </row>
        <row r="2209">
          <cell r="A2209" t="str">
            <v>02196-0732</v>
          </cell>
          <cell r="B2209" t="str">
            <v>Vision</v>
          </cell>
          <cell r="C2209" t="str">
            <v>Alignment Camera Assy</v>
          </cell>
        </row>
        <row r="2210">
          <cell r="A2210" t="str">
            <v>02196-0733</v>
          </cell>
          <cell r="B2210" t="str">
            <v>Translation</v>
          </cell>
          <cell r="C2210" t="str">
            <v>Vertical Drive Assy</v>
          </cell>
        </row>
        <row r="2211">
          <cell r="A2211" t="str">
            <v>02196-0734</v>
          </cell>
          <cell r="B2211" t="str">
            <v>Translation</v>
          </cell>
          <cell r="C2211" t="str">
            <v>Vertical Drive Assy</v>
          </cell>
        </row>
        <row r="2212">
          <cell r="A2212" t="str">
            <v>02196-0735</v>
          </cell>
          <cell r="B2212" t="str">
            <v>Translation</v>
          </cell>
          <cell r="C2212" t="str">
            <v>Micropositioner Stage Assy</v>
          </cell>
        </row>
        <row r="2213">
          <cell r="A2213" t="str">
            <v>02196-0736</v>
          </cell>
          <cell r="B2213" t="str">
            <v>Power Distribution</v>
          </cell>
          <cell r="C2213" t="str">
            <v>PDU Control Panel Cover Assy</v>
          </cell>
        </row>
        <row r="2214">
          <cell r="A2214" t="str">
            <v>02196-0737</v>
          </cell>
          <cell r="B2214" t="str">
            <v>Power Distribution</v>
          </cell>
          <cell r="C2214" t="str">
            <v>PDU Control Panel Cover Assy</v>
          </cell>
        </row>
        <row r="2215">
          <cell r="A2215" t="str">
            <v>02196-0738</v>
          </cell>
          <cell r="B2215" t="str">
            <v>ILLUMINATION</v>
          </cell>
          <cell r="C2215" t="str">
            <v>Illuminator Cable Pkg</v>
          </cell>
        </row>
        <row r="2216">
          <cell r="A2216" t="str">
            <v>02196-0739</v>
          </cell>
          <cell r="B2216" t="str">
            <v>ILLUMINATION</v>
          </cell>
          <cell r="C2216" t="str">
            <v>Illuminator Cable Pkg</v>
          </cell>
        </row>
        <row r="2217">
          <cell r="A2217" t="str">
            <v>02196-0740</v>
          </cell>
          <cell r="B2217" t="str">
            <v>ILLUMINATION</v>
          </cell>
          <cell r="C2217" t="str">
            <v>Illuminator Cable Pkg</v>
          </cell>
        </row>
        <row r="2218">
          <cell r="A2218" t="str">
            <v>02196-0741</v>
          </cell>
          <cell r="B2218" t="str">
            <v>ILLUMINATION</v>
          </cell>
          <cell r="C2218" t="str">
            <v>Illuminator Cable Pkg</v>
          </cell>
        </row>
        <row r="2219">
          <cell r="A2219" t="str">
            <v>02196-0742</v>
          </cell>
          <cell r="B2219" t="str">
            <v>ILLUMINATION</v>
          </cell>
          <cell r="C2219" t="str">
            <v>Illuminator Cable Pkg</v>
          </cell>
        </row>
        <row r="2220">
          <cell r="A2220" t="str">
            <v>02196-0743</v>
          </cell>
          <cell r="B2220" t="str">
            <v>ILLUMINATION</v>
          </cell>
          <cell r="C2220" t="str">
            <v>Illuminator Cable Pkg</v>
          </cell>
        </row>
        <row r="2221">
          <cell r="A2221" t="str">
            <v>02196-0744</v>
          </cell>
          <cell r="B2221" t="str">
            <v>ILLUMINATION</v>
          </cell>
          <cell r="C2221" t="str">
            <v>Illuminator Cable Pkg</v>
          </cell>
        </row>
        <row r="2222">
          <cell r="A2222" t="str">
            <v>02196-0745</v>
          </cell>
          <cell r="B2222" t="str">
            <v>HMI</v>
          </cell>
          <cell r="C2222" t="str">
            <v>HMI Assy</v>
          </cell>
        </row>
        <row r="2223">
          <cell r="A2223" t="str">
            <v>02196-0746</v>
          </cell>
          <cell r="B2223" t="str">
            <v>HMI</v>
          </cell>
          <cell r="C2223" t="str">
            <v>HMI Assy</v>
          </cell>
        </row>
        <row r="2224">
          <cell r="A2224" t="str">
            <v>02196-0747</v>
          </cell>
          <cell r="B2224" t="str">
            <v>Vision</v>
          </cell>
          <cell r="C2224" t="str">
            <v>Alignment/Imaging</v>
          </cell>
        </row>
        <row r="2225">
          <cell r="A2225" t="str">
            <v>02196-0748</v>
          </cell>
          <cell r="B2225" t="str">
            <v>ILLUMINATION</v>
          </cell>
          <cell r="C2225" t="str">
            <v>IGNITER ENCLOSURE ASSY</v>
          </cell>
        </row>
        <row r="2226">
          <cell r="A2226" t="str">
            <v>02196-0749</v>
          </cell>
          <cell r="B2226" t="str">
            <v xml:space="preserve">Controls </v>
          </cell>
          <cell r="C2226" t="str">
            <v>Electrical Rack Assy</v>
          </cell>
        </row>
        <row r="2227">
          <cell r="A2227" t="str">
            <v>02196-0750</v>
          </cell>
          <cell r="B2227" t="str">
            <v>Structure</v>
          </cell>
          <cell r="C2227" t="str">
            <v>Main Frame Assy</v>
          </cell>
        </row>
        <row r="2228">
          <cell r="A2228" t="str">
            <v>02196-0751</v>
          </cell>
          <cell r="B2228" t="str">
            <v>Mask</v>
          </cell>
          <cell r="C2228" t="str">
            <v>Robot Shipping Assy</v>
          </cell>
        </row>
        <row r="2229">
          <cell r="A2229" t="str">
            <v>02196-0752</v>
          </cell>
          <cell r="B2229" t="str">
            <v>Mask</v>
          </cell>
          <cell r="C2229" t="str">
            <v>Robot Shipping Assy</v>
          </cell>
        </row>
        <row r="2230">
          <cell r="A2230" t="str">
            <v>02196-0753</v>
          </cell>
          <cell r="B2230" t="str">
            <v>Mask</v>
          </cell>
          <cell r="C2230" t="str">
            <v>Robot Shipping Assy</v>
          </cell>
        </row>
        <row r="2231">
          <cell r="A2231" t="str">
            <v>02196-0754</v>
          </cell>
          <cell r="B2231" t="str">
            <v>Mask</v>
          </cell>
          <cell r="C2231" t="str">
            <v>Robot Shipping Assy</v>
          </cell>
        </row>
        <row r="2232">
          <cell r="A2232" t="str">
            <v>02196-0755</v>
          </cell>
          <cell r="B2232" t="str">
            <v>Mask</v>
          </cell>
          <cell r="C2232" t="str">
            <v>Robot Shipping Assy</v>
          </cell>
        </row>
        <row r="2233">
          <cell r="A2233" t="str">
            <v>02196-0756</v>
          </cell>
          <cell r="B2233" t="str">
            <v>Mask</v>
          </cell>
          <cell r="C2233" t="str">
            <v>Robot Shipping Assy</v>
          </cell>
        </row>
        <row r="2234">
          <cell r="A2234" t="str">
            <v>02196-0757</v>
          </cell>
          <cell r="B2234" t="str">
            <v>Translation</v>
          </cell>
          <cell r="C2234" t="str">
            <v>Micropositioner Stage Assy</v>
          </cell>
        </row>
        <row r="2235">
          <cell r="A2235" t="str">
            <v>02196-0758</v>
          </cell>
          <cell r="B2235" t="str">
            <v>Controls</v>
          </cell>
          <cell r="C2235" t="str">
            <v>Pneumatics Panel Assy</v>
          </cell>
        </row>
        <row r="2236">
          <cell r="A2236" t="str">
            <v>02196-0759</v>
          </cell>
          <cell r="B2236" t="str">
            <v>Translation</v>
          </cell>
          <cell r="C2236" t="str">
            <v>Vertical Drive Assy</v>
          </cell>
        </row>
        <row r="2237">
          <cell r="A2237" t="str">
            <v>02196-0760</v>
          </cell>
          <cell r="B2237" t="str">
            <v>Translation</v>
          </cell>
          <cell r="C2237" t="str">
            <v>Horizontal Drive Assy</v>
          </cell>
        </row>
        <row r="2238">
          <cell r="A2238" t="str">
            <v>02196-0761</v>
          </cell>
          <cell r="B2238" t="str">
            <v>Enclosure</v>
          </cell>
          <cell r="C2238" t="str">
            <v>Block Off - Estop</v>
          </cell>
        </row>
        <row r="2239">
          <cell r="A2239" t="str">
            <v>02196-0762</v>
          </cell>
          <cell r="B2239" t="str">
            <v>Mask</v>
          </cell>
          <cell r="C2239" t="str">
            <v>Bracket, Keyence Sensor Mt</v>
          </cell>
        </row>
        <row r="2240">
          <cell r="A2240" t="str">
            <v>02196-0763</v>
          </cell>
          <cell r="B2240" t="str">
            <v>Mask</v>
          </cell>
          <cell r="C2240" t="str">
            <v>Bracket, Keyence Sensor Mt</v>
          </cell>
        </row>
        <row r="2241">
          <cell r="A2241" t="str">
            <v>02196-0764</v>
          </cell>
          <cell r="B2241" t="str">
            <v>ILLUMINATION</v>
          </cell>
          <cell r="C2241" t="str">
            <v>Illuminator Cable Pkg</v>
          </cell>
        </row>
        <row r="2242">
          <cell r="A2242" t="str">
            <v>02196-0765</v>
          </cell>
          <cell r="B2242" t="str">
            <v>ILLUMINATION</v>
          </cell>
          <cell r="C2242" t="str">
            <v>Illuminator Cable Pkg</v>
          </cell>
        </row>
        <row r="2243">
          <cell r="A2243" t="str">
            <v>02196-0766</v>
          </cell>
          <cell r="B2243" t="str">
            <v>Tooling</v>
          </cell>
          <cell r="C2243" t="str">
            <v>Alterned Item, PCB</v>
          </cell>
        </row>
        <row r="2244">
          <cell r="A2244" t="str">
            <v>02196-0767</v>
          </cell>
          <cell r="B2244" t="str">
            <v>Substrate Load/Unload</v>
          </cell>
          <cell r="C2244" t="str">
            <v xml:space="preserve">Cable Assy  </v>
          </cell>
        </row>
        <row r="2245">
          <cell r="A2245" t="str">
            <v>02196-0768</v>
          </cell>
          <cell r="B2245" t="str">
            <v>Substrate Load/Unload</v>
          </cell>
          <cell r="C2245" t="str">
            <v xml:space="preserve">Cable Assy  </v>
          </cell>
        </row>
        <row r="2246">
          <cell r="A2246" t="str">
            <v>02196-0769</v>
          </cell>
          <cell r="B2246" t="str">
            <v>Substrate Load/Unload</v>
          </cell>
          <cell r="C2246" t="str">
            <v xml:space="preserve">Cable Assy  </v>
          </cell>
        </row>
        <row r="2247">
          <cell r="A2247" t="str">
            <v>02196-0770</v>
          </cell>
          <cell r="B2247" t="str">
            <v>Substrate Load/Unload</v>
          </cell>
          <cell r="C2247" t="str">
            <v xml:space="preserve">Cable Assy  </v>
          </cell>
        </row>
        <row r="2248">
          <cell r="A2248" t="str">
            <v>02196-0771</v>
          </cell>
          <cell r="B2248" t="str">
            <v>Z-Gauge</v>
          </cell>
          <cell r="C2248" t="str">
            <v>Air Gauge Assy</v>
          </cell>
        </row>
        <row r="2249">
          <cell r="A2249" t="str">
            <v>02196-0772</v>
          </cell>
          <cell r="B2249" t="str">
            <v>Z-Gauge</v>
          </cell>
          <cell r="C2249" t="str">
            <v>Air Gauge Assy</v>
          </cell>
        </row>
        <row r="2250">
          <cell r="A2250" t="str">
            <v>02196-0773</v>
          </cell>
          <cell r="B2250" t="str">
            <v>Translation</v>
          </cell>
          <cell r="C2250" t="str">
            <v>Cable Assy, Micropos &amp; Translation</v>
          </cell>
        </row>
        <row r="2251">
          <cell r="A2251" t="str">
            <v>02196-0774</v>
          </cell>
          <cell r="B2251" t="str">
            <v>Translation</v>
          </cell>
          <cell r="C2251" t="str">
            <v>Cable Assy, Micropos &amp; Translation</v>
          </cell>
        </row>
        <row r="2252">
          <cell r="A2252" t="str">
            <v>02196-0775</v>
          </cell>
          <cell r="B2252" t="str">
            <v>Translation</v>
          </cell>
          <cell r="C2252" t="str">
            <v>Cable Assy, Micropos &amp; Translation</v>
          </cell>
        </row>
        <row r="2253">
          <cell r="A2253" t="str">
            <v>02196-0776</v>
          </cell>
          <cell r="B2253" t="str">
            <v>Optical Imaging</v>
          </cell>
          <cell r="C2253" t="str">
            <v>Prism Cover Assy</v>
          </cell>
        </row>
        <row r="2254">
          <cell r="A2254" t="str">
            <v>02196-0777</v>
          </cell>
          <cell r="B2254" t="str">
            <v>Optical Imaging</v>
          </cell>
          <cell r="C2254" t="str">
            <v>Prism Cover Assy</v>
          </cell>
        </row>
        <row r="2255">
          <cell r="A2255" t="str">
            <v>02196-0778</v>
          </cell>
          <cell r="B2255" t="str">
            <v>Optical Imaging</v>
          </cell>
          <cell r="C2255" t="str">
            <v>Prism Cover Assy</v>
          </cell>
        </row>
        <row r="2256">
          <cell r="A2256" t="str">
            <v>02196-0779</v>
          </cell>
          <cell r="B2256" t="str">
            <v>Optical Imaging</v>
          </cell>
          <cell r="C2256" t="str">
            <v>Prism Cover Assy</v>
          </cell>
        </row>
        <row r="2257">
          <cell r="A2257" t="str">
            <v>02196-0780</v>
          </cell>
          <cell r="B2257" t="str">
            <v>Optical Imaging</v>
          </cell>
          <cell r="C2257" t="str">
            <v>Compensator Assy</v>
          </cell>
        </row>
        <row r="2258">
          <cell r="A2258" t="str">
            <v>02196-0781</v>
          </cell>
          <cell r="B2258" t="str">
            <v>Optical Imaging</v>
          </cell>
          <cell r="C2258" t="str">
            <v>Compensator Assy</v>
          </cell>
        </row>
        <row r="2259">
          <cell r="A2259" t="str">
            <v>02196-0782</v>
          </cell>
          <cell r="B2259" t="str">
            <v>Optical Imaging</v>
          </cell>
          <cell r="C2259" t="str">
            <v>Compensator Assy</v>
          </cell>
        </row>
        <row r="2260">
          <cell r="A2260" t="str">
            <v>02196-0783</v>
          </cell>
          <cell r="B2260" t="str">
            <v>Optical Imaging</v>
          </cell>
          <cell r="C2260" t="str">
            <v>Compensator Assy</v>
          </cell>
        </row>
        <row r="2261">
          <cell r="A2261" t="str">
            <v>02196-0784</v>
          </cell>
          <cell r="B2261" t="str">
            <v>Optical Imaging</v>
          </cell>
          <cell r="C2261" t="str">
            <v>Compensator Assy</v>
          </cell>
        </row>
        <row r="2262">
          <cell r="A2262" t="str">
            <v>02196-0785</v>
          </cell>
          <cell r="B2262" t="str">
            <v>Optical Imaging</v>
          </cell>
          <cell r="C2262" t="str">
            <v>Compensator Assy</v>
          </cell>
        </row>
        <row r="2263">
          <cell r="A2263" t="str">
            <v>02196-0786</v>
          </cell>
          <cell r="B2263" t="str">
            <v>Optical Imaging</v>
          </cell>
          <cell r="C2263" t="str">
            <v>Compensator Assy</v>
          </cell>
        </row>
        <row r="2264">
          <cell r="A2264" t="str">
            <v>02196-0787</v>
          </cell>
          <cell r="B2264">
            <v>0</v>
          </cell>
          <cell r="C2264">
            <v>0</v>
          </cell>
        </row>
        <row r="2265">
          <cell r="A2265" t="str">
            <v>02196-0788</v>
          </cell>
          <cell r="B2265">
            <v>0</v>
          </cell>
          <cell r="C2265">
            <v>0</v>
          </cell>
        </row>
        <row r="2266">
          <cell r="A2266" t="str">
            <v>02196-0789</v>
          </cell>
          <cell r="B2266" t="str">
            <v>Optical Imaging</v>
          </cell>
          <cell r="C2266" t="str">
            <v>Compensator Assy</v>
          </cell>
        </row>
        <row r="2267">
          <cell r="A2267" t="str">
            <v>02196-0790</v>
          </cell>
          <cell r="B2267" t="str">
            <v>Optical Imaging</v>
          </cell>
          <cell r="C2267" t="str">
            <v>Compensator Assy</v>
          </cell>
        </row>
        <row r="2268">
          <cell r="A2268" t="str">
            <v>02196-0791</v>
          </cell>
          <cell r="B2268">
            <v>0</v>
          </cell>
          <cell r="C2268">
            <v>0</v>
          </cell>
        </row>
        <row r="2269">
          <cell r="A2269" t="str">
            <v>02196-0792</v>
          </cell>
          <cell r="B2269">
            <v>0</v>
          </cell>
          <cell r="C2269">
            <v>0</v>
          </cell>
        </row>
        <row r="2270">
          <cell r="A2270" t="str">
            <v>02196-0793</v>
          </cell>
          <cell r="B2270" t="str">
            <v>Optical Imaging</v>
          </cell>
          <cell r="C2270" t="str">
            <v>Compensator Assy</v>
          </cell>
        </row>
        <row r="2271">
          <cell r="A2271" t="str">
            <v>02196-0794</v>
          </cell>
          <cell r="B2271" t="str">
            <v>Optical Imaging</v>
          </cell>
          <cell r="C2271" t="str">
            <v>Left Compensator Cover Assy</v>
          </cell>
        </row>
        <row r="2272">
          <cell r="A2272" t="str">
            <v>02196-0795</v>
          </cell>
          <cell r="B2272" t="str">
            <v>Optical Imaging</v>
          </cell>
          <cell r="C2272" t="str">
            <v>Left Compensator Cover Assy</v>
          </cell>
        </row>
        <row r="2273">
          <cell r="A2273" t="str">
            <v>02196-0796</v>
          </cell>
          <cell r="B2273" t="str">
            <v>Optical Imaging</v>
          </cell>
          <cell r="C2273" t="str">
            <v>Prism Cooling Assy</v>
          </cell>
        </row>
        <row r="2274">
          <cell r="A2274" t="str">
            <v>02196-0797</v>
          </cell>
          <cell r="B2274" t="str">
            <v>Optical Imaging</v>
          </cell>
          <cell r="C2274" t="str">
            <v>Prism Cooling Assy</v>
          </cell>
        </row>
        <row r="2275">
          <cell r="A2275" t="str">
            <v>02196-0798</v>
          </cell>
          <cell r="B2275" t="str">
            <v>Optical Imaging</v>
          </cell>
          <cell r="C2275" t="str">
            <v>Prism Cooling Assy</v>
          </cell>
        </row>
        <row r="2276">
          <cell r="A2276" t="str">
            <v>02196-0799</v>
          </cell>
          <cell r="B2276" t="str">
            <v>Optical Imaging</v>
          </cell>
          <cell r="C2276" t="str">
            <v>Prism Cooling Assy</v>
          </cell>
        </row>
        <row r="2277">
          <cell r="A2277" t="str">
            <v>02196-0800</v>
          </cell>
          <cell r="B2277" t="str">
            <v>Optical Imaging</v>
          </cell>
          <cell r="C2277" t="str">
            <v>Prism Cooling Assy</v>
          </cell>
        </row>
        <row r="2278">
          <cell r="A2278" t="str">
            <v>02196-0801</v>
          </cell>
          <cell r="B2278" t="str">
            <v>Optical Imaging</v>
          </cell>
          <cell r="C2278" t="str">
            <v>Prism Cooling Assy</v>
          </cell>
        </row>
        <row r="2279">
          <cell r="A2279" t="str">
            <v>02196-0802</v>
          </cell>
          <cell r="B2279" t="str">
            <v>Optical Imaging</v>
          </cell>
          <cell r="C2279" t="str">
            <v>Bottom UV Window Assy</v>
          </cell>
        </row>
        <row r="2280">
          <cell r="A2280" t="str">
            <v>02196-0803</v>
          </cell>
          <cell r="B2280" t="str">
            <v>Optical Imaging</v>
          </cell>
          <cell r="C2280" t="str">
            <v>Bottom UV Window Assy</v>
          </cell>
        </row>
        <row r="2281">
          <cell r="A2281" t="str">
            <v>02196-0804</v>
          </cell>
          <cell r="B2281" t="str">
            <v>Optical Imaging</v>
          </cell>
          <cell r="C2281" t="str">
            <v>Bottom UV Window Assy</v>
          </cell>
        </row>
        <row r="2282">
          <cell r="A2282" t="str">
            <v>02196-0805</v>
          </cell>
          <cell r="B2282" t="str">
            <v>Optical Imaging</v>
          </cell>
          <cell r="C2282" t="str">
            <v>Bottom UV Window Assy</v>
          </cell>
        </row>
        <row r="2283">
          <cell r="A2283" t="str">
            <v>02196-0806</v>
          </cell>
          <cell r="B2283" t="str">
            <v>Optical Imaging</v>
          </cell>
          <cell r="C2283" t="str">
            <v>Bottom UV Window Assy</v>
          </cell>
        </row>
        <row r="2284">
          <cell r="A2284" t="str">
            <v>02196-0807</v>
          </cell>
          <cell r="B2284" t="str">
            <v>Optical Imaging</v>
          </cell>
          <cell r="C2284" t="str">
            <v>Thermocouple Assy, Prism Cooling</v>
          </cell>
        </row>
        <row r="2285">
          <cell r="A2285" t="str">
            <v>02196-0808</v>
          </cell>
          <cell r="B2285" t="str">
            <v>Optical Imaging</v>
          </cell>
          <cell r="C2285" t="str">
            <v>Thermocouple Assy, Prism Cooling</v>
          </cell>
        </row>
        <row r="2286">
          <cell r="A2286" t="str">
            <v>02196-0809</v>
          </cell>
          <cell r="B2286" t="str">
            <v>Optical Imaging</v>
          </cell>
          <cell r="C2286" t="str">
            <v>Cover Top, Compensator Stage</v>
          </cell>
        </row>
        <row r="2287">
          <cell r="A2287" t="str">
            <v>02196-0810</v>
          </cell>
          <cell r="B2287" t="str">
            <v>Optical Imaging</v>
          </cell>
          <cell r="C2287" t="str">
            <v>Cover Bottom, Compensator Stage</v>
          </cell>
        </row>
        <row r="2288">
          <cell r="A2288" t="str">
            <v>02196-0811</v>
          </cell>
          <cell r="B2288" t="str">
            <v>Optical Imaging</v>
          </cell>
          <cell r="C2288" t="str">
            <v>Cover, Compensator Inside</v>
          </cell>
        </row>
        <row r="2289">
          <cell r="A2289" t="str">
            <v>02196-0812</v>
          </cell>
          <cell r="B2289" t="str">
            <v>Optical Imaging</v>
          </cell>
          <cell r="C2289" t="str">
            <v>Bracket, Prism Cover Support</v>
          </cell>
        </row>
        <row r="2290">
          <cell r="A2290" t="str">
            <v>02196-0813</v>
          </cell>
          <cell r="B2290" t="str">
            <v>Optical Imaging</v>
          </cell>
          <cell r="C2290" t="str">
            <v>Cover, Prism, Back</v>
          </cell>
        </row>
        <row r="2291">
          <cell r="A2291" t="str">
            <v>02196-0814</v>
          </cell>
          <cell r="B2291" t="str">
            <v>Optical Imaging</v>
          </cell>
          <cell r="C2291" t="str">
            <v>Compensator Assy</v>
          </cell>
        </row>
        <row r="2292">
          <cell r="A2292" t="str">
            <v>02196-0815</v>
          </cell>
          <cell r="B2292" t="str">
            <v>Substrate Load/Unload</v>
          </cell>
          <cell r="C2292" t="str">
            <v>Cable Assy</v>
          </cell>
        </row>
        <row r="2293">
          <cell r="A2293" t="str">
            <v>02196-0816</v>
          </cell>
          <cell r="B2293" t="str">
            <v>Z-Gauge</v>
          </cell>
          <cell r="C2293" t="str">
            <v>Cable Assy</v>
          </cell>
        </row>
        <row r="2294">
          <cell r="A2294" t="str">
            <v>02196-0817</v>
          </cell>
          <cell r="B2294" t="str">
            <v>Controls</v>
          </cell>
          <cell r="C2294" t="str">
            <v>Mount Cover</v>
          </cell>
        </row>
        <row r="2295">
          <cell r="A2295" t="str">
            <v>02196-0818</v>
          </cell>
          <cell r="B2295" t="str">
            <v>Controls</v>
          </cell>
          <cell r="C2295" t="str">
            <v>Cover</v>
          </cell>
        </row>
        <row r="2296">
          <cell r="A2296" t="str">
            <v>02196-0819</v>
          </cell>
          <cell r="B2296" t="str">
            <v>Tooling</v>
          </cell>
          <cell r="C2296" t="str">
            <v>Plate, Distortion Camera</v>
          </cell>
        </row>
        <row r="2297">
          <cell r="A2297" t="str">
            <v>02196-0820</v>
          </cell>
          <cell r="B2297" t="str">
            <v>Illumination</v>
          </cell>
          <cell r="C2297" t="str">
            <v>Illuminator Cable Pkg</v>
          </cell>
        </row>
        <row r="2298">
          <cell r="A2298" t="str">
            <v>02196-0821</v>
          </cell>
          <cell r="B2298" t="str">
            <v>Vision</v>
          </cell>
          <cell r="C2298" t="str">
            <v>Cable Assy, Gige Camera</v>
          </cell>
        </row>
        <row r="2299">
          <cell r="A2299" t="str">
            <v>02196-0822</v>
          </cell>
          <cell r="B2299" t="str">
            <v>Vision</v>
          </cell>
          <cell r="C2299" t="str">
            <v>Camara Assy, Camera LED</v>
          </cell>
        </row>
        <row r="2300">
          <cell r="A2300" t="str">
            <v>02196-0823</v>
          </cell>
          <cell r="B2300" t="str">
            <v>Illumination</v>
          </cell>
          <cell r="C2300" t="str">
            <v>IGNITER ENCLOSURE ASSY</v>
          </cell>
        </row>
        <row r="2301">
          <cell r="A2301" t="str">
            <v>02196-0824</v>
          </cell>
          <cell r="B2301" t="str">
            <v>Structure</v>
          </cell>
          <cell r="C2301" t="str">
            <v>Projection Lens Support Assy</v>
          </cell>
        </row>
        <row r="2302">
          <cell r="A2302" t="str">
            <v>02196-0825</v>
          </cell>
          <cell r="B2302" t="str">
            <v>Structure</v>
          </cell>
          <cell r="C2302" t="str">
            <v>Projection Lens Support Assy</v>
          </cell>
        </row>
        <row r="2303">
          <cell r="A2303" t="str">
            <v>02196-0826</v>
          </cell>
          <cell r="B2303" t="str">
            <v>Structure</v>
          </cell>
          <cell r="C2303" t="str">
            <v>Projection Lens Support Assy</v>
          </cell>
        </row>
        <row r="2304">
          <cell r="A2304" t="str">
            <v>02196-0827</v>
          </cell>
          <cell r="B2304" t="str">
            <v>Structure</v>
          </cell>
          <cell r="C2304" t="str">
            <v>Projection Lens Support Assy</v>
          </cell>
        </row>
        <row r="2305">
          <cell r="A2305" t="str">
            <v>02196-0828</v>
          </cell>
          <cell r="B2305" t="str">
            <v>Tooling</v>
          </cell>
          <cell r="C2305" t="str">
            <v>Tooling Package Per Site</v>
          </cell>
        </row>
        <row r="2306">
          <cell r="A2306" t="str">
            <v>02196-0829</v>
          </cell>
          <cell r="B2306" t="str">
            <v>Translation</v>
          </cell>
          <cell r="C2306" t="str">
            <v>Vertical Drive Assy</v>
          </cell>
        </row>
        <row r="2307">
          <cell r="A2307" t="str">
            <v>02196-0830</v>
          </cell>
          <cell r="B2307" t="str">
            <v>Controls</v>
          </cell>
          <cell r="C2307" t="str">
            <v>Pneumatics Panel Assy</v>
          </cell>
        </row>
        <row r="2308">
          <cell r="A2308" t="str">
            <v>02196-0831</v>
          </cell>
          <cell r="B2308" t="str">
            <v>Controls</v>
          </cell>
          <cell r="C2308" t="str">
            <v>Pneumatics Panel Assy</v>
          </cell>
        </row>
        <row r="2309">
          <cell r="A2309" t="str">
            <v>02196-0832</v>
          </cell>
          <cell r="B2309" t="str">
            <v>Controls</v>
          </cell>
          <cell r="C2309" t="str">
            <v>Pneumatics Panel Assy</v>
          </cell>
        </row>
        <row r="2310">
          <cell r="A2310" t="str">
            <v>02196-0833</v>
          </cell>
          <cell r="B2310" t="str">
            <v>Illumination</v>
          </cell>
          <cell r="C2310" t="str">
            <v>Hour Meter Power Assy</v>
          </cell>
        </row>
        <row r="2311">
          <cell r="A2311" t="str">
            <v>02196-0834</v>
          </cell>
          <cell r="B2311" t="str">
            <v>Illumination</v>
          </cell>
          <cell r="C2311" t="str">
            <v>Hour Meter Power Assy</v>
          </cell>
        </row>
        <row r="2312">
          <cell r="A2312" t="str">
            <v>02196-0835</v>
          </cell>
          <cell r="B2312" t="str">
            <v>Tooling</v>
          </cell>
          <cell r="C2312" t="str">
            <v>Test Substrate Assy</v>
          </cell>
        </row>
        <row r="2313">
          <cell r="A2313" t="str">
            <v>02196-0836</v>
          </cell>
          <cell r="B2313" t="str">
            <v>Tooling</v>
          </cell>
          <cell r="C2313" t="str">
            <v>Test Substrate Assy</v>
          </cell>
        </row>
        <row r="2314">
          <cell r="A2314" t="str">
            <v>02196-0837</v>
          </cell>
          <cell r="B2314" t="str">
            <v>Tooling</v>
          </cell>
          <cell r="C2314" t="str">
            <v>Test Substrate Assy</v>
          </cell>
        </row>
        <row r="2315">
          <cell r="A2315" t="str">
            <v>02196-0838</v>
          </cell>
          <cell r="B2315" t="str">
            <v>Vision</v>
          </cell>
          <cell r="C2315" t="str">
            <v>Alignment/Imaging</v>
          </cell>
        </row>
        <row r="2316">
          <cell r="A2316" t="str">
            <v>02196-0839</v>
          </cell>
          <cell r="B2316" t="str">
            <v>Optical Imaging</v>
          </cell>
          <cell r="C2316" t="str">
            <v>Prism Cover Assy</v>
          </cell>
        </row>
        <row r="2317">
          <cell r="A2317" t="str">
            <v>02196-0840</v>
          </cell>
          <cell r="B2317" t="str">
            <v>Optical Imaging</v>
          </cell>
          <cell r="C2317" t="str">
            <v>Prism Cover Assy</v>
          </cell>
        </row>
        <row r="2318">
          <cell r="A2318" t="str">
            <v>02196-0841</v>
          </cell>
          <cell r="B2318" t="str">
            <v>Optical Imaging</v>
          </cell>
          <cell r="C2318" t="str">
            <v>Prism Cover Assy</v>
          </cell>
        </row>
        <row r="2319">
          <cell r="A2319" t="str">
            <v>02196-0842</v>
          </cell>
          <cell r="B2319" t="str">
            <v>Vision</v>
          </cell>
          <cell r="C2319" t="str">
            <v>Spacer</v>
          </cell>
        </row>
        <row r="2320">
          <cell r="A2320" t="str">
            <v>02196-0843</v>
          </cell>
          <cell r="B2320" t="str">
            <v>Translation</v>
          </cell>
          <cell r="C2320" t="str">
            <v>Vertical Drive Assy</v>
          </cell>
        </row>
        <row r="2321">
          <cell r="A2321" t="str">
            <v>02196-0844</v>
          </cell>
          <cell r="B2321" t="str">
            <v>Translation</v>
          </cell>
          <cell r="C2321" t="str">
            <v>Vertical Drive Assy</v>
          </cell>
        </row>
        <row r="2322">
          <cell r="A2322" t="str">
            <v>02196-0845</v>
          </cell>
          <cell r="B2322" t="str">
            <v>Translation</v>
          </cell>
          <cell r="C2322" t="str">
            <v>Vertical Drive Assy</v>
          </cell>
        </row>
        <row r="2323">
          <cell r="A2323" t="str">
            <v>02196-0846</v>
          </cell>
          <cell r="B2323" t="str">
            <v>Power Distribution</v>
          </cell>
          <cell r="C2323" t="str">
            <v>Inline AC Filter Assy</v>
          </cell>
        </row>
        <row r="2324">
          <cell r="A2324" t="str">
            <v>02196-0847</v>
          </cell>
          <cell r="B2324" t="str">
            <v>Power Distribution</v>
          </cell>
          <cell r="C2324" t="str">
            <v>Inline AC Filter Assy</v>
          </cell>
        </row>
        <row r="2325">
          <cell r="A2325" t="str">
            <v>02196-0848</v>
          </cell>
          <cell r="B2325" t="str">
            <v>Power Distribution</v>
          </cell>
          <cell r="C2325" t="str">
            <v>Inline AC Filter Assy</v>
          </cell>
        </row>
        <row r="2326">
          <cell r="A2326" t="str">
            <v>02196-0849</v>
          </cell>
          <cell r="B2326" t="str">
            <v>Power Distribution</v>
          </cell>
          <cell r="C2326" t="str">
            <v>Inline AC Filter Assy</v>
          </cell>
        </row>
        <row r="2327">
          <cell r="A2327" t="str">
            <v>02196-0850</v>
          </cell>
          <cell r="B2327" t="str">
            <v>Controls</v>
          </cell>
          <cell r="C2327" t="str">
            <v>Cable Pkg, Controls</v>
          </cell>
        </row>
        <row r="2328">
          <cell r="A2328" t="str">
            <v>02196-0851</v>
          </cell>
          <cell r="B2328" t="str">
            <v>Tooling</v>
          </cell>
          <cell r="C2328" t="str">
            <v>Tooling Package per Factory</v>
          </cell>
        </row>
        <row r="2329">
          <cell r="A2329" t="str">
            <v>02196-0852</v>
          </cell>
          <cell r="B2329" t="str">
            <v>Tooling</v>
          </cell>
          <cell r="C2329" t="str">
            <v>Tooling Package per Factory</v>
          </cell>
        </row>
        <row r="2330">
          <cell r="A2330" t="str">
            <v>02196-0853</v>
          </cell>
          <cell r="B2330" t="str">
            <v>Tooling</v>
          </cell>
          <cell r="C2330" t="str">
            <v>Tooling Package per Factory</v>
          </cell>
        </row>
        <row r="2331">
          <cell r="A2331" t="str">
            <v>02196-0854</v>
          </cell>
          <cell r="B2331" t="str">
            <v>Tooling</v>
          </cell>
          <cell r="C2331" t="str">
            <v>Tooling Package Per Site</v>
          </cell>
        </row>
        <row r="2332">
          <cell r="A2332" t="str">
            <v>02196-0855</v>
          </cell>
          <cell r="B2332" t="str">
            <v>Tooling</v>
          </cell>
          <cell r="C2332" t="str">
            <v>Tooling Package Per Site</v>
          </cell>
        </row>
        <row r="2333">
          <cell r="A2333" t="str">
            <v>02196-0856</v>
          </cell>
          <cell r="B2333" t="str">
            <v>Translation</v>
          </cell>
          <cell r="C2333" t="str">
            <v>Micropositioner Stage Assy</v>
          </cell>
        </row>
        <row r="2334">
          <cell r="A2334" t="str">
            <v>02196-0857</v>
          </cell>
          <cell r="B2334" t="str">
            <v>Translation</v>
          </cell>
          <cell r="C2334" t="str">
            <v>Micropositioner Stage Assy</v>
          </cell>
        </row>
        <row r="2335">
          <cell r="A2335" t="str">
            <v>02196-0858</v>
          </cell>
          <cell r="B2335" t="str">
            <v>Tooling</v>
          </cell>
          <cell r="C2335" t="str">
            <v>Wrench</v>
          </cell>
        </row>
        <row r="2336">
          <cell r="A2336" t="str">
            <v>02196-0859</v>
          </cell>
          <cell r="B2336" t="str">
            <v>Tooling</v>
          </cell>
          <cell r="C2336" t="str">
            <v>Handle</v>
          </cell>
        </row>
        <row r="2337">
          <cell r="A2337" t="str">
            <v>02196-0860</v>
          </cell>
          <cell r="B2337" t="str">
            <v>Tooling</v>
          </cell>
          <cell r="C2337" t="str">
            <v>Aperature, Condenser</v>
          </cell>
        </row>
        <row r="2338">
          <cell r="A2338" t="str">
            <v>02196-0861</v>
          </cell>
          <cell r="B2338" t="str">
            <v>Tooling</v>
          </cell>
          <cell r="C2338" t="str">
            <v>Aperature, Condenser</v>
          </cell>
        </row>
        <row r="2339">
          <cell r="A2339" t="str">
            <v>02196-0862</v>
          </cell>
          <cell r="B2339" t="str">
            <v>Controls</v>
          </cell>
          <cell r="C2339" t="str">
            <v>Cable Pkg, Controls</v>
          </cell>
        </row>
        <row r="2340">
          <cell r="A2340" t="str">
            <v>02196-0863</v>
          </cell>
          <cell r="B2340" t="str">
            <v>Translation</v>
          </cell>
          <cell r="C2340" t="str">
            <v>Micropositioner Stage Assy</v>
          </cell>
        </row>
        <row r="2341">
          <cell r="A2341" t="str">
            <v>02196-0864</v>
          </cell>
          <cell r="B2341" t="str">
            <v>Tooling</v>
          </cell>
          <cell r="C2341" t="str">
            <v>Test Substrate Assy</v>
          </cell>
        </row>
        <row r="2342">
          <cell r="A2342" t="str">
            <v>02196-0865</v>
          </cell>
          <cell r="B2342" t="str">
            <v>Illumination</v>
          </cell>
          <cell r="C2342" t="str">
            <v>Hour Meter Power Assy</v>
          </cell>
        </row>
        <row r="2343">
          <cell r="A2343" t="str">
            <v>02196-0866</v>
          </cell>
          <cell r="B2343" t="str">
            <v>HMI</v>
          </cell>
          <cell r="C2343" t="str">
            <v>HMI Assy</v>
          </cell>
        </row>
        <row r="2344">
          <cell r="A2344" t="str">
            <v>02196-0867</v>
          </cell>
          <cell r="B2344" t="str">
            <v>Tooling</v>
          </cell>
          <cell r="C2344" t="str">
            <v>ILC Detector Mount</v>
          </cell>
        </row>
        <row r="2345">
          <cell r="A2345" t="str">
            <v>02196-0868</v>
          </cell>
          <cell r="B2345" t="str">
            <v>Tooling</v>
          </cell>
          <cell r="C2345" t="str">
            <v>ILC Detector Mount</v>
          </cell>
        </row>
        <row r="2346">
          <cell r="A2346" t="str">
            <v>02196-0869</v>
          </cell>
          <cell r="B2346" t="str">
            <v>Tooling</v>
          </cell>
          <cell r="C2346" t="str">
            <v>ILC Detector Mount</v>
          </cell>
        </row>
        <row r="2347">
          <cell r="A2347" t="str">
            <v>02196-0870</v>
          </cell>
          <cell r="B2347" t="str">
            <v>Translation</v>
          </cell>
          <cell r="C2347" t="str">
            <v>Micropositioner Stage Assy</v>
          </cell>
        </row>
        <row r="2348">
          <cell r="A2348" t="str">
            <v>02196-0871</v>
          </cell>
          <cell r="B2348" t="str">
            <v>Enclosure</v>
          </cell>
          <cell r="C2348" t="str">
            <v>Chamber Assy</v>
          </cell>
        </row>
        <row r="2349">
          <cell r="A2349" t="str">
            <v>02196-0872</v>
          </cell>
          <cell r="B2349" t="str">
            <v>Enclosure</v>
          </cell>
          <cell r="C2349" t="str">
            <v>Chamber Assy</v>
          </cell>
        </row>
        <row r="2350">
          <cell r="A2350" t="str">
            <v>02196-0873</v>
          </cell>
          <cell r="B2350" t="str">
            <v>Mask</v>
          </cell>
          <cell r="C2350" t="str">
            <v>Mask Frame Assy</v>
          </cell>
        </row>
        <row r="2351">
          <cell r="A2351" t="str">
            <v>02196-0874</v>
          </cell>
          <cell r="B2351" t="str">
            <v>Mask</v>
          </cell>
          <cell r="C2351" t="str">
            <v>Mask Frame Assy</v>
          </cell>
        </row>
        <row r="2352">
          <cell r="A2352" t="str">
            <v>02196-0875</v>
          </cell>
          <cell r="B2352" t="str">
            <v>Mask</v>
          </cell>
          <cell r="C2352" t="str">
            <v>Mask Frame Assy</v>
          </cell>
        </row>
        <row r="2353">
          <cell r="A2353" t="str">
            <v>02196-0876</v>
          </cell>
          <cell r="B2353" t="str">
            <v>Illumination</v>
          </cell>
          <cell r="C2353" t="str">
            <v>2KW Illuminator Assy</v>
          </cell>
        </row>
        <row r="2354">
          <cell r="A2354" t="str">
            <v>02196-0877</v>
          </cell>
          <cell r="B2354" t="str">
            <v>Illumination</v>
          </cell>
          <cell r="C2354" t="str">
            <v>2KW Illuminator Assy</v>
          </cell>
        </row>
        <row r="2355">
          <cell r="A2355" t="str">
            <v>02196-0878</v>
          </cell>
          <cell r="B2355" t="str">
            <v>Illumination</v>
          </cell>
          <cell r="C2355" t="str">
            <v>2KW Illuminator Assy</v>
          </cell>
        </row>
        <row r="2356">
          <cell r="A2356" t="str">
            <v>02196-0879</v>
          </cell>
          <cell r="B2356" t="str">
            <v>Illumination</v>
          </cell>
          <cell r="C2356" t="str">
            <v>2KW Illuminator Assy</v>
          </cell>
        </row>
        <row r="2357">
          <cell r="A2357" t="str">
            <v>02196-0880</v>
          </cell>
          <cell r="B2357" t="str">
            <v>Tooling</v>
          </cell>
          <cell r="C2357" t="str">
            <v>Test Substrate Assy</v>
          </cell>
        </row>
        <row r="2358">
          <cell r="A2358" t="str">
            <v>02196-0881</v>
          </cell>
          <cell r="B2358" t="str">
            <v>Controls</v>
          </cell>
          <cell r="C2358" t="str">
            <v>Cable Pkg, Controls</v>
          </cell>
        </row>
        <row r="2359">
          <cell r="A2359" t="str">
            <v>02196-0882</v>
          </cell>
          <cell r="B2359" t="str">
            <v>Tooling</v>
          </cell>
          <cell r="C2359" t="str">
            <v>Rod, Gap Mask to Substrate</v>
          </cell>
        </row>
        <row r="2360">
          <cell r="A2360" t="str">
            <v>02196-0883</v>
          </cell>
          <cell r="B2360" t="str">
            <v>Controls</v>
          </cell>
          <cell r="C2360" t="str">
            <v>Cable Pkg, Controls</v>
          </cell>
        </row>
        <row r="2361">
          <cell r="A2361" t="str">
            <v>02196-0884</v>
          </cell>
          <cell r="B2361" t="str">
            <v>Controls</v>
          </cell>
          <cell r="C2361" t="str">
            <v>Cable Pkg, Controls</v>
          </cell>
        </row>
        <row r="2362">
          <cell r="A2362" t="str">
            <v>02196-0885</v>
          </cell>
          <cell r="B2362" t="str">
            <v>Enclosure</v>
          </cell>
          <cell r="C2362" t="str">
            <v>Chamber Assy</v>
          </cell>
        </row>
        <row r="2363">
          <cell r="A2363" t="str">
            <v>02196-0886</v>
          </cell>
          <cell r="B2363" t="str">
            <v>Tooling</v>
          </cell>
          <cell r="C2363" t="str">
            <v>Tooling Package Per Site</v>
          </cell>
        </row>
        <row r="2364">
          <cell r="A2364" t="str">
            <v>02196-0887</v>
          </cell>
          <cell r="B2364" t="str">
            <v>Tooling</v>
          </cell>
          <cell r="C2364" t="str">
            <v>Tooling Package per Factory</v>
          </cell>
        </row>
        <row r="2365">
          <cell r="A2365" t="str">
            <v>02196-0888</v>
          </cell>
          <cell r="B2365" t="str">
            <v xml:space="preserve">Substrate </v>
          </cell>
          <cell r="C2365" t="str">
            <v>Substrate Locator Assy</v>
          </cell>
        </row>
        <row r="2366">
          <cell r="A2366" t="str">
            <v>02196-0889</v>
          </cell>
          <cell r="B2366" t="str">
            <v xml:space="preserve">Substrate </v>
          </cell>
          <cell r="C2366" t="str">
            <v>Substrate Locator Assy</v>
          </cell>
        </row>
        <row r="2367">
          <cell r="A2367" t="str">
            <v>02196-0890</v>
          </cell>
          <cell r="B2367" t="str">
            <v>Translation</v>
          </cell>
          <cell r="C2367" t="str">
            <v>Micropositioner Stage Assy</v>
          </cell>
        </row>
        <row r="2368">
          <cell r="A2368" t="str">
            <v>02196-0891</v>
          </cell>
          <cell r="B2368" t="str">
            <v>Tooling</v>
          </cell>
          <cell r="C2368" t="str">
            <v>Tooling Package per Factory</v>
          </cell>
        </row>
        <row r="2369">
          <cell r="A2369" t="str">
            <v>02196-0892</v>
          </cell>
          <cell r="B2369" t="str">
            <v>Tooling</v>
          </cell>
          <cell r="C2369" t="str">
            <v>Tooling Package per Factory</v>
          </cell>
        </row>
        <row r="2370">
          <cell r="A2370" t="str">
            <v>02196-0893</v>
          </cell>
          <cell r="B2370" t="str">
            <v>Tooling</v>
          </cell>
          <cell r="C2370" t="str">
            <v>Tooling Package per Factory</v>
          </cell>
        </row>
        <row r="2371">
          <cell r="A2371" t="str">
            <v>02196-0894</v>
          </cell>
          <cell r="B2371" t="str">
            <v>Tooling</v>
          </cell>
          <cell r="C2371" t="str">
            <v>Tooling Package per Factory</v>
          </cell>
        </row>
        <row r="2372">
          <cell r="A2372" t="str">
            <v>02196-0895</v>
          </cell>
          <cell r="B2372" t="str">
            <v>Tooling</v>
          </cell>
          <cell r="C2372" t="str">
            <v>Tooling Package per Factory</v>
          </cell>
        </row>
        <row r="2373">
          <cell r="A2373" t="str">
            <v>02196-0896</v>
          </cell>
          <cell r="B2373" t="str">
            <v>Tooling</v>
          </cell>
          <cell r="C2373" t="str">
            <v>Tooling Package Per Site</v>
          </cell>
        </row>
        <row r="2374">
          <cell r="A2374" t="str">
            <v>02196-0897</v>
          </cell>
          <cell r="B2374" t="str">
            <v>Tooling</v>
          </cell>
          <cell r="C2374" t="str">
            <v>Tooling Package Per Site</v>
          </cell>
        </row>
        <row r="2375">
          <cell r="A2375" t="str">
            <v>02196-0898</v>
          </cell>
          <cell r="B2375" t="str">
            <v>Tooling</v>
          </cell>
          <cell r="C2375" t="str">
            <v>Tooling Package Per Site</v>
          </cell>
        </row>
        <row r="2376">
          <cell r="A2376" t="str">
            <v>02196-0899</v>
          </cell>
          <cell r="B2376" t="str">
            <v>Tooling</v>
          </cell>
          <cell r="C2376" t="str">
            <v>Tooling Package Per Site</v>
          </cell>
        </row>
        <row r="2377">
          <cell r="A2377" t="str">
            <v>02196-0900</v>
          </cell>
          <cell r="B2377" t="str">
            <v>Tooling</v>
          </cell>
          <cell r="C2377" t="str">
            <v>Tooling Package Per Site</v>
          </cell>
        </row>
        <row r="2378">
          <cell r="A2378" t="str">
            <v>02224-0000</v>
          </cell>
          <cell r="B2378" t="str">
            <v>M426</v>
          </cell>
        </row>
        <row r="2379">
          <cell r="A2379" t="str">
            <v>02224-0001</v>
          </cell>
          <cell r="B2379" t="str">
            <v>Structure</v>
          </cell>
        </row>
        <row r="2380">
          <cell r="A2380" t="str">
            <v>02224-0002</v>
          </cell>
          <cell r="B2380" t="str">
            <v>Translation Stage</v>
          </cell>
        </row>
        <row r="2381">
          <cell r="A2381" t="str">
            <v>02224-0003</v>
          </cell>
          <cell r="B2381" t="str">
            <v>Substrate Chuck</v>
          </cell>
        </row>
        <row r="2382">
          <cell r="A2382" t="str">
            <v>02224-0004</v>
          </cell>
          <cell r="B2382" t="str">
            <v>Mask Chuck</v>
          </cell>
        </row>
        <row r="2383">
          <cell r="A2383" t="str">
            <v>02224-0005</v>
          </cell>
          <cell r="B2383" t="str">
            <v>Illumination</v>
          </cell>
        </row>
        <row r="2384">
          <cell r="A2384" t="str">
            <v>02224-0006</v>
          </cell>
          <cell r="B2384" t="str">
            <v>Optical Imaging</v>
          </cell>
        </row>
        <row r="2385">
          <cell r="A2385" t="str">
            <v>02224-0007</v>
          </cell>
          <cell r="B2385" t="str">
            <v>Vision</v>
          </cell>
        </row>
        <row r="2386">
          <cell r="A2386" t="str">
            <v>02224-0008</v>
          </cell>
          <cell r="B2386" t="str">
            <v>Z-Gauge</v>
          </cell>
        </row>
        <row r="2387">
          <cell r="A2387" t="str">
            <v>02224-0009</v>
          </cell>
          <cell r="B2387" t="str">
            <v>Controls</v>
          </cell>
        </row>
        <row r="2388">
          <cell r="A2388" t="str">
            <v>02224-0010</v>
          </cell>
          <cell r="B2388" t="str">
            <v>HMI</v>
          </cell>
        </row>
        <row r="2389">
          <cell r="A2389" t="str">
            <v>02224-0011</v>
          </cell>
          <cell r="B2389" t="str">
            <v>Power Distribution</v>
          </cell>
        </row>
        <row r="2390">
          <cell r="A2390" t="str">
            <v>02224-0012</v>
          </cell>
          <cell r="B2390" t="str">
            <v>Enclosure</v>
          </cell>
        </row>
        <row r="2391">
          <cell r="A2391" t="str">
            <v>02224-0013</v>
          </cell>
          <cell r="B2391" t="str">
            <v>ECU</v>
          </cell>
        </row>
        <row r="2392">
          <cell r="A2392" t="str">
            <v>02224-0014</v>
          </cell>
          <cell r="B2392" t="str">
            <v>Tooling</v>
          </cell>
        </row>
        <row r="2393">
          <cell r="A2393" t="str">
            <v>02224-0015</v>
          </cell>
          <cell r="B2393" t="str">
            <v>Optical Imaging</v>
          </cell>
          <cell r="C2393" t="str">
            <v>Mirror Assy, Image Turning</v>
          </cell>
        </row>
        <row r="2394">
          <cell r="A2394" t="str">
            <v>02224-0016</v>
          </cell>
          <cell r="B2394" t="str">
            <v>Optical Imaging</v>
          </cell>
          <cell r="C2394" t="str">
            <v>Mirror Assy, Image Turning</v>
          </cell>
        </row>
        <row r="2395">
          <cell r="A2395" t="str">
            <v>02224-0017</v>
          </cell>
          <cell r="B2395" t="str">
            <v>Optical Imaging</v>
          </cell>
          <cell r="C2395" t="str">
            <v>Mirror Assy, Image Turning</v>
          </cell>
        </row>
        <row r="2396">
          <cell r="A2396" t="str">
            <v>02224-0018</v>
          </cell>
          <cell r="B2396" t="str">
            <v>Optical Imaging</v>
          </cell>
          <cell r="C2396" t="str">
            <v>Mirror Assy, Image Turning</v>
          </cell>
        </row>
        <row r="2397">
          <cell r="A2397" t="str">
            <v>02224-0019</v>
          </cell>
          <cell r="B2397" t="str">
            <v>Optical Imaging</v>
          </cell>
          <cell r="C2397" t="str">
            <v>Mirror Assy, Image Turning</v>
          </cell>
        </row>
        <row r="2398">
          <cell r="A2398" t="str">
            <v>02224-0020</v>
          </cell>
          <cell r="B2398" t="str">
            <v>Optical Imaging</v>
          </cell>
          <cell r="C2398" t="str">
            <v>Mirror Assy, Image Turning</v>
          </cell>
        </row>
        <row r="2399">
          <cell r="A2399" t="str">
            <v>02224-0021</v>
          </cell>
        </row>
        <row r="2400">
          <cell r="A2400" t="str">
            <v>02224-0022</v>
          </cell>
          <cell r="B2400" t="str">
            <v>Optical Imaging</v>
          </cell>
          <cell r="C2400" t="str">
            <v>Mirror Assy, Image Turning</v>
          </cell>
        </row>
        <row r="2401">
          <cell r="A2401" t="str">
            <v>02224-0023</v>
          </cell>
          <cell r="B2401" t="str">
            <v>Illumination</v>
          </cell>
          <cell r="C2401" t="str">
            <v>Lower Tower Mirror Assy</v>
          </cell>
        </row>
        <row r="2402">
          <cell r="A2402" t="str">
            <v>02224-0024</v>
          </cell>
          <cell r="B2402" t="str">
            <v>Illumination</v>
          </cell>
          <cell r="C2402" t="str">
            <v>Lower Tower Mirror Assy</v>
          </cell>
        </row>
        <row r="2403">
          <cell r="A2403" t="str">
            <v>02224-0025</v>
          </cell>
        </row>
        <row r="2404">
          <cell r="A2404" t="str">
            <v>02224-0026</v>
          </cell>
          <cell r="B2404" t="str">
            <v>Illumination</v>
          </cell>
          <cell r="C2404" t="str">
            <v>Lower Tower Mirror Assy</v>
          </cell>
        </row>
        <row r="2405">
          <cell r="A2405" t="str">
            <v>02224-0027</v>
          </cell>
          <cell r="B2405" t="str">
            <v>Illumination</v>
          </cell>
          <cell r="C2405" t="str">
            <v>Lower Tower Mirror Assy</v>
          </cell>
        </row>
        <row r="2406">
          <cell r="A2406" t="str">
            <v>02224-0028</v>
          </cell>
        </row>
        <row r="2407">
          <cell r="A2407" t="str">
            <v>02224-0029</v>
          </cell>
        </row>
        <row r="2408">
          <cell r="A2408" t="str">
            <v>02224-0030</v>
          </cell>
        </row>
        <row r="2409">
          <cell r="A2409" t="str">
            <v>02224-0031</v>
          </cell>
        </row>
        <row r="2410">
          <cell r="A2410" t="str">
            <v>02224-0032</v>
          </cell>
          <cell r="B2410" t="str">
            <v>Illumination</v>
          </cell>
          <cell r="C2410" t="str">
            <v>Lower Tower Mirror Assy</v>
          </cell>
        </row>
        <row r="2411">
          <cell r="A2411" t="str">
            <v>02224-0033</v>
          </cell>
          <cell r="B2411" t="str">
            <v>Illumination</v>
          </cell>
          <cell r="C2411" t="str">
            <v>Lower Tower Mirror Assy</v>
          </cell>
        </row>
        <row r="2412">
          <cell r="A2412" t="str">
            <v>02224-0034</v>
          </cell>
        </row>
        <row r="2413">
          <cell r="A2413" t="str">
            <v>02224-0035</v>
          </cell>
        </row>
        <row r="2414">
          <cell r="A2414" t="str">
            <v>02224-0036</v>
          </cell>
          <cell r="B2414" t="str">
            <v>Illumination</v>
          </cell>
          <cell r="C2414" t="str">
            <v>Lower Tower Mirror Assy</v>
          </cell>
        </row>
        <row r="2415">
          <cell r="A2415" t="str">
            <v>02224-0037</v>
          </cell>
          <cell r="B2415" t="str">
            <v>Illumination</v>
          </cell>
          <cell r="C2415" t="str">
            <v>Laser Shutter Assy</v>
          </cell>
        </row>
        <row r="2416">
          <cell r="A2416" t="str">
            <v>02224-0038</v>
          </cell>
          <cell r="B2416" t="str">
            <v>Illumination</v>
          </cell>
          <cell r="C2416" t="str">
            <v>Laser Shutter Assy</v>
          </cell>
        </row>
        <row r="2417">
          <cell r="A2417" t="str">
            <v>02224-0039</v>
          </cell>
          <cell r="B2417" t="str">
            <v>Illumination</v>
          </cell>
          <cell r="C2417" t="str">
            <v>Laser Shutter Assy</v>
          </cell>
        </row>
        <row r="2418">
          <cell r="A2418" t="str">
            <v>02224-0040</v>
          </cell>
          <cell r="B2418" t="str">
            <v>Illumination</v>
          </cell>
          <cell r="C2418" t="str">
            <v>Laser Shutter Assy</v>
          </cell>
        </row>
        <row r="2419">
          <cell r="A2419" t="str">
            <v>02224-0041</v>
          </cell>
          <cell r="B2419" t="str">
            <v>Illumination</v>
          </cell>
          <cell r="C2419" t="str">
            <v>Laser Shutter Assy</v>
          </cell>
        </row>
        <row r="2420">
          <cell r="A2420" t="str">
            <v>02224-0042</v>
          </cell>
          <cell r="B2420" t="str">
            <v>Illumination</v>
          </cell>
          <cell r="C2420" t="str">
            <v>Laser Shutter Assy</v>
          </cell>
        </row>
        <row r="2421">
          <cell r="A2421" t="str">
            <v>02224-0043</v>
          </cell>
          <cell r="B2421" t="str">
            <v>Illumination</v>
          </cell>
          <cell r="C2421" t="str">
            <v>Laser Shutter Assy</v>
          </cell>
        </row>
        <row r="2422">
          <cell r="A2422" t="str">
            <v>02224-0044</v>
          </cell>
          <cell r="B2422" t="str">
            <v>Illumination</v>
          </cell>
          <cell r="C2422" t="str">
            <v>Laser Shutter Assy</v>
          </cell>
        </row>
        <row r="2423">
          <cell r="A2423" t="str">
            <v>02224-0045</v>
          </cell>
          <cell r="B2423" t="str">
            <v>Illumination</v>
          </cell>
          <cell r="C2423" t="str">
            <v>Laser Shutter Assy</v>
          </cell>
        </row>
        <row r="2424">
          <cell r="A2424" t="str">
            <v>02224-0046</v>
          </cell>
          <cell r="B2424" t="str">
            <v>Illumination</v>
          </cell>
          <cell r="C2424" t="str">
            <v>Laser Shutter Assy</v>
          </cell>
        </row>
        <row r="2425">
          <cell r="A2425" t="str">
            <v>02224-0047</v>
          </cell>
          <cell r="B2425" t="str">
            <v>Illumination</v>
          </cell>
          <cell r="C2425" t="str">
            <v>Laser Shutter Assy</v>
          </cell>
        </row>
        <row r="2426">
          <cell r="A2426" t="str">
            <v>02224-0048</v>
          </cell>
          <cell r="B2426" t="str">
            <v>Illumination</v>
          </cell>
          <cell r="C2426" t="str">
            <v>Laser Shutter Assy</v>
          </cell>
        </row>
        <row r="2427">
          <cell r="A2427" t="str">
            <v>02224-0049</v>
          </cell>
          <cell r="B2427" t="str">
            <v>Illumination</v>
          </cell>
          <cell r="C2427" t="str">
            <v>Laser Stand Assy</v>
          </cell>
        </row>
        <row r="2428">
          <cell r="A2428" t="str">
            <v>02224-0050</v>
          </cell>
          <cell r="B2428" t="str">
            <v>Illumination</v>
          </cell>
          <cell r="C2428" t="str">
            <v>Laser Stand Assy</v>
          </cell>
        </row>
        <row r="2429">
          <cell r="A2429" t="str">
            <v>02224-0051</v>
          </cell>
          <cell r="B2429" t="str">
            <v>Illumination</v>
          </cell>
          <cell r="C2429" t="str">
            <v>Laser Stand Assy</v>
          </cell>
        </row>
        <row r="2430">
          <cell r="A2430" t="str">
            <v>02224-0052</v>
          </cell>
          <cell r="B2430" t="str">
            <v>Illumination</v>
          </cell>
          <cell r="C2430" t="str">
            <v>Laser Stand Assy</v>
          </cell>
        </row>
        <row r="2431">
          <cell r="A2431" t="str">
            <v>02224-0053</v>
          </cell>
          <cell r="B2431" t="str">
            <v>Illumination</v>
          </cell>
          <cell r="C2431" t="str">
            <v>Laser Stand Assy</v>
          </cell>
        </row>
        <row r="2432">
          <cell r="A2432" t="str">
            <v>02224-0054</v>
          </cell>
          <cell r="B2432" t="str">
            <v>Illumination</v>
          </cell>
          <cell r="C2432" t="str">
            <v>Laser Tower Assy</v>
          </cell>
        </row>
        <row r="2433">
          <cell r="A2433" t="str">
            <v>02224-0055</v>
          </cell>
          <cell r="B2433" t="str">
            <v>Illumination</v>
          </cell>
          <cell r="C2433" t="str">
            <v>Laser Tower Assy</v>
          </cell>
        </row>
        <row r="2434">
          <cell r="A2434" t="str">
            <v>02224-0056</v>
          </cell>
          <cell r="B2434" t="str">
            <v>Illumination</v>
          </cell>
          <cell r="C2434" t="str">
            <v>Laser Tower Assy</v>
          </cell>
        </row>
        <row r="2435">
          <cell r="A2435" t="str">
            <v>02224-0057</v>
          </cell>
          <cell r="B2435" t="str">
            <v>Illumination</v>
          </cell>
          <cell r="C2435" t="str">
            <v>Laser Tower Assy</v>
          </cell>
        </row>
        <row r="2436">
          <cell r="A2436" t="str">
            <v>02224-0058</v>
          </cell>
          <cell r="B2436" t="str">
            <v>Illumination</v>
          </cell>
          <cell r="C2436" t="str">
            <v>Laser Tower Assy</v>
          </cell>
        </row>
        <row r="2437">
          <cell r="A2437" t="str">
            <v>02224-0059</v>
          </cell>
          <cell r="B2437" t="str">
            <v>Illumination</v>
          </cell>
          <cell r="C2437" t="str">
            <v>Laser Tower Assy</v>
          </cell>
        </row>
        <row r="2438">
          <cell r="A2438" t="str">
            <v>02224-0060</v>
          </cell>
          <cell r="B2438" t="str">
            <v>Illumination</v>
          </cell>
          <cell r="C2438" t="str">
            <v>Laser Tower Assy</v>
          </cell>
        </row>
        <row r="2439">
          <cell r="A2439" t="str">
            <v>02224-0061</v>
          </cell>
          <cell r="B2439" t="str">
            <v>Illumination</v>
          </cell>
          <cell r="C2439" t="str">
            <v>Laser Tower Assy</v>
          </cell>
        </row>
        <row r="2440">
          <cell r="A2440" t="str">
            <v>02224-0062</v>
          </cell>
          <cell r="B2440" t="str">
            <v>Illumination</v>
          </cell>
          <cell r="C2440" t="str">
            <v>Laser Tower Assy</v>
          </cell>
        </row>
        <row r="2441">
          <cell r="A2441" t="str">
            <v>02224-0063</v>
          </cell>
          <cell r="B2441" t="str">
            <v>Illumination</v>
          </cell>
          <cell r="C2441" t="str">
            <v>Laser Tower Assy</v>
          </cell>
        </row>
        <row r="2442">
          <cell r="A2442" t="str">
            <v>02224-0064</v>
          </cell>
          <cell r="B2442" t="str">
            <v>Illumination</v>
          </cell>
          <cell r="C2442" t="str">
            <v>Laser Tower Assy</v>
          </cell>
        </row>
        <row r="2443">
          <cell r="A2443" t="str">
            <v>02224-0065</v>
          </cell>
          <cell r="B2443" t="str">
            <v>Illumination</v>
          </cell>
          <cell r="C2443" t="str">
            <v>Laser Tower Assy</v>
          </cell>
        </row>
        <row r="2444">
          <cell r="A2444" t="str">
            <v>02224-0066</v>
          </cell>
          <cell r="B2444" t="str">
            <v>Illumination</v>
          </cell>
          <cell r="C2444" t="str">
            <v>Laser Tower Assy</v>
          </cell>
        </row>
        <row r="2445">
          <cell r="A2445" t="str">
            <v>02224-0067</v>
          </cell>
          <cell r="B2445" t="str">
            <v>Illumination</v>
          </cell>
          <cell r="C2445" t="str">
            <v>Laser Tower Assy</v>
          </cell>
        </row>
        <row r="2446">
          <cell r="A2446" t="str">
            <v>02224-0068</v>
          </cell>
          <cell r="B2446" t="str">
            <v>Illumination</v>
          </cell>
          <cell r="C2446" t="str">
            <v>Laser Tower Assy</v>
          </cell>
        </row>
        <row r="2447">
          <cell r="A2447" t="str">
            <v>02224-0069</v>
          </cell>
          <cell r="B2447" t="str">
            <v>Illumination</v>
          </cell>
          <cell r="C2447" t="str">
            <v>Laser Tower Assy</v>
          </cell>
        </row>
        <row r="2448">
          <cell r="A2448" t="str">
            <v>02224-0070</v>
          </cell>
          <cell r="B2448" t="str">
            <v>Illumination</v>
          </cell>
          <cell r="C2448" t="str">
            <v>Laser Tower Assy</v>
          </cell>
        </row>
        <row r="2449">
          <cell r="A2449" t="str">
            <v>02224-0071</v>
          </cell>
          <cell r="B2449" t="str">
            <v>Illumination</v>
          </cell>
          <cell r="C2449" t="str">
            <v>Laser Tower Assy</v>
          </cell>
        </row>
        <row r="2450">
          <cell r="A2450" t="str">
            <v>02224-0072</v>
          </cell>
          <cell r="B2450" t="str">
            <v>Illumination</v>
          </cell>
          <cell r="C2450" t="str">
            <v>Laser Tower Assy</v>
          </cell>
        </row>
        <row r="2451">
          <cell r="A2451" t="str">
            <v>02224-0073</v>
          </cell>
          <cell r="B2451" t="str">
            <v>Illumination</v>
          </cell>
          <cell r="C2451" t="str">
            <v>Laser Tower Assy</v>
          </cell>
        </row>
        <row r="2452">
          <cell r="A2452" t="str">
            <v>02224-0074</v>
          </cell>
          <cell r="B2452" t="str">
            <v>Illumination</v>
          </cell>
          <cell r="C2452" t="str">
            <v>Laser Tower Assy</v>
          </cell>
        </row>
        <row r="2453">
          <cell r="A2453" t="str">
            <v>02224-0075</v>
          </cell>
          <cell r="B2453" t="str">
            <v>Illumination</v>
          </cell>
          <cell r="C2453" t="str">
            <v>Laser Tower Assy</v>
          </cell>
        </row>
        <row r="2454">
          <cell r="A2454" t="str">
            <v>02224-0076</v>
          </cell>
          <cell r="B2454" t="str">
            <v>Illumination</v>
          </cell>
          <cell r="C2454" t="str">
            <v>Laser Tower Assy</v>
          </cell>
        </row>
        <row r="2455">
          <cell r="A2455" t="str">
            <v>02224-0077</v>
          </cell>
          <cell r="B2455" t="str">
            <v>Illumination</v>
          </cell>
          <cell r="C2455" t="str">
            <v>Laser Tower Assy</v>
          </cell>
        </row>
        <row r="2456">
          <cell r="A2456" t="str">
            <v>02224-0078</v>
          </cell>
          <cell r="B2456" t="str">
            <v>Illumination</v>
          </cell>
          <cell r="C2456" t="str">
            <v>Tower Mirror, Upper Assy</v>
          </cell>
        </row>
        <row r="2457">
          <cell r="A2457" t="str">
            <v>02224-0079</v>
          </cell>
          <cell r="B2457" t="str">
            <v>Illumination</v>
          </cell>
          <cell r="C2457" t="str">
            <v>Tower Mirror, Upper Assy</v>
          </cell>
        </row>
        <row r="2458">
          <cell r="A2458" t="str">
            <v>02224-0080</v>
          </cell>
          <cell r="B2458" t="str">
            <v>Illumination</v>
          </cell>
          <cell r="C2458" t="str">
            <v>Tower Mirror, Upper Assy</v>
          </cell>
        </row>
        <row r="2459">
          <cell r="A2459" t="str">
            <v>02224-0081</v>
          </cell>
          <cell r="B2459" t="str">
            <v>Illumination</v>
          </cell>
          <cell r="C2459" t="str">
            <v>Tower Mirror, Upper Assy</v>
          </cell>
        </row>
        <row r="2460">
          <cell r="A2460" t="str">
            <v>02224-0082</v>
          </cell>
          <cell r="B2460" t="str">
            <v>Illumination</v>
          </cell>
          <cell r="C2460" t="str">
            <v>Tower Mirror, Upper Assy</v>
          </cell>
        </row>
        <row r="2461">
          <cell r="A2461" t="str">
            <v>02224-0083</v>
          </cell>
          <cell r="B2461" t="str">
            <v>Illumination</v>
          </cell>
          <cell r="C2461" t="str">
            <v>Tower Mirror, Upper Assy</v>
          </cell>
        </row>
        <row r="2462">
          <cell r="A2462" t="str">
            <v>02224-0084</v>
          </cell>
          <cell r="B2462" t="str">
            <v>Illumination</v>
          </cell>
          <cell r="C2462" t="str">
            <v>Tower Mirror, Upper Assy</v>
          </cell>
        </row>
        <row r="2463">
          <cell r="A2463" t="str">
            <v>02224-0085</v>
          </cell>
          <cell r="B2463" t="str">
            <v>Illumination</v>
          </cell>
          <cell r="C2463" t="str">
            <v>Tower Mirror, Upper Assy</v>
          </cell>
        </row>
        <row r="2464">
          <cell r="A2464" t="str">
            <v>02224-0086</v>
          </cell>
          <cell r="B2464" t="str">
            <v>Illumination</v>
          </cell>
          <cell r="C2464" t="str">
            <v>Tower Mirror, Upper Assy</v>
          </cell>
        </row>
        <row r="2465">
          <cell r="A2465" t="str">
            <v>02224-0087</v>
          </cell>
          <cell r="B2465" t="str">
            <v>Illumination</v>
          </cell>
          <cell r="C2465" t="str">
            <v>Tower Mirror, Upper Assy</v>
          </cell>
        </row>
        <row r="2466">
          <cell r="A2466" t="str">
            <v>02224-0088</v>
          </cell>
          <cell r="B2466" t="str">
            <v>Illumination</v>
          </cell>
          <cell r="C2466" t="str">
            <v>Tower Mirror, Upper Assy</v>
          </cell>
        </row>
        <row r="2467">
          <cell r="A2467" t="str">
            <v>02224-0089</v>
          </cell>
          <cell r="B2467" t="str">
            <v>Illumination</v>
          </cell>
          <cell r="C2467" t="str">
            <v>Tower Mirror, Upper Assy</v>
          </cell>
        </row>
        <row r="2468">
          <cell r="A2468" t="str">
            <v>02224-0090</v>
          </cell>
          <cell r="B2468" t="str">
            <v>Illumination</v>
          </cell>
          <cell r="C2468" t="str">
            <v>Tower Mirror, Upper Assy</v>
          </cell>
        </row>
        <row r="2469">
          <cell r="A2469" t="str">
            <v>02224-0091</v>
          </cell>
          <cell r="B2469" t="str">
            <v>Illumination</v>
          </cell>
          <cell r="C2469" t="str">
            <v>Tower Mirror, Upper Assy</v>
          </cell>
        </row>
        <row r="2470">
          <cell r="A2470" t="str">
            <v>02224-0092</v>
          </cell>
          <cell r="B2470" t="str">
            <v>Illumination</v>
          </cell>
          <cell r="C2470" t="str">
            <v>Tower Mirror, Upper Assy</v>
          </cell>
        </row>
        <row r="2471">
          <cell r="A2471" t="str">
            <v>02224-0093</v>
          </cell>
          <cell r="B2471" t="str">
            <v>Illumination</v>
          </cell>
          <cell r="C2471" t="str">
            <v>Tower Mirror, Upper Assy</v>
          </cell>
        </row>
        <row r="2472">
          <cell r="A2472" t="str">
            <v>02224-0094</v>
          </cell>
          <cell r="B2472" t="str">
            <v>Illumination</v>
          </cell>
          <cell r="C2472" t="str">
            <v>Tower Mirror, Upper Assy</v>
          </cell>
        </row>
        <row r="2473">
          <cell r="A2473" t="str">
            <v>02224-0095</v>
          </cell>
          <cell r="B2473" t="str">
            <v>Illumination</v>
          </cell>
          <cell r="C2473" t="str">
            <v>Tower Mirror, Upper Assy</v>
          </cell>
        </row>
        <row r="2474">
          <cell r="A2474" t="str">
            <v>02224-0096</v>
          </cell>
          <cell r="B2474" t="str">
            <v>Illumination</v>
          </cell>
          <cell r="C2474" t="str">
            <v>Tower Mirror, Upper Assy</v>
          </cell>
        </row>
        <row r="2475">
          <cell r="A2475" t="str">
            <v>02224-0097</v>
          </cell>
          <cell r="B2475" t="str">
            <v>Illumination</v>
          </cell>
          <cell r="C2475" t="str">
            <v>Tower Mirror, Upper Assy</v>
          </cell>
        </row>
        <row r="2476">
          <cell r="A2476" t="str">
            <v>02224-0098</v>
          </cell>
          <cell r="B2476" t="str">
            <v>Illumination</v>
          </cell>
          <cell r="C2476" t="str">
            <v>Tower Mirror, Upper Assy</v>
          </cell>
        </row>
        <row r="2477">
          <cell r="A2477" t="str">
            <v>02224-0099</v>
          </cell>
          <cell r="B2477" t="str">
            <v>Illumination</v>
          </cell>
          <cell r="C2477" t="str">
            <v>Tower Mirror, Upper Assy</v>
          </cell>
        </row>
        <row r="2478">
          <cell r="A2478" t="str">
            <v>02224-0100</v>
          </cell>
          <cell r="B2478" t="str">
            <v>Illumination</v>
          </cell>
          <cell r="C2478" t="str">
            <v>Tower Mirror, Upper Assy</v>
          </cell>
        </row>
        <row r="2479">
          <cell r="A2479" t="str">
            <v>02224-0101</v>
          </cell>
          <cell r="B2479" t="str">
            <v>Illumination</v>
          </cell>
          <cell r="C2479" t="str">
            <v>Tower Mirror, Upper Assy</v>
          </cell>
        </row>
        <row r="2480">
          <cell r="A2480" t="str">
            <v>02224-0102</v>
          </cell>
          <cell r="B2480" t="str">
            <v>Illumination</v>
          </cell>
          <cell r="C2480" t="str">
            <v>Attenuator Module Assy</v>
          </cell>
        </row>
        <row r="2481">
          <cell r="A2481" t="str">
            <v>02224-0103</v>
          </cell>
          <cell r="B2481" t="str">
            <v>Illumination</v>
          </cell>
          <cell r="C2481" t="str">
            <v>Attenuator Module Assy</v>
          </cell>
        </row>
        <row r="2482">
          <cell r="A2482" t="str">
            <v>02224-0104</v>
          </cell>
          <cell r="B2482" t="str">
            <v>Illumination</v>
          </cell>
          <cell r="C2482" t="str">
            <v>Attenuator Module Assy</v>
          </cell>
        </row>
        <row r="2483">
          <cell r="A2483" t="str">
            <v>02224-0105</v>
          </cell>
          <cell r="B2483" t="str">
            <v>Illumination</v>
          </cell>
          <cell r="C2483" t="str">
            <v>Attenuator Module Assy</v>
          </cell>
        </row>
        <row r="2484">
          <cell r="A2484" t="str">
            <v>02224-0106</v>
          </cell>
          <cell r="B2484" t="str">
            <v>Illumination</v>
          </cell>
          <cell r="C2484" t="str">
            <v>Attenuator Module Assy</v>
          </cell>
        </row>
        <row r="2485">
          <cell r="A2485" t="str">
            <v>02224-0107</v>
          </cell>
          <cell r="B2485" t="str">
            <v>Illumination</v>
          </cell>
          <cell r="C2485" t="str">
            <v>Attenuator Module Assy</v>
          </cell>
        </row>
        <row r="2486">
          <cell r="A2486" t="str">
            <v>02224-0108</v>
          </cell>
          <cell r="B2486" t="str">
            <v>Illumination</v>
          </cell>
          <cell r="C2486" t="str">
            <v>Attenuator Module Assy</v>
          </cell>
        </row>
        <row r="2487">
          <cell r="A2487" t="str">
            <v>02224-0109</v>
          </cell>
          <cell r="B2487" t="str">
            <v>Illumination</v>
          </cell>
          <cell r="C2487" t="str">
            <v>Attenuator Module Assy</v>
          </cell>
        </row>
        <row r="2488">
          <cell r="A2488" t="str">
            <v>02224-0110</v>
          </cell>
          <cell r="B2488" t="str">
            <v>Illumination</v>
          </cell>
          <cell r="C2488" t="str">
            <v>Attenuator Module Assy</v>
          </cell>
        </row>
        <row r="2489">
          <cell r="A2489" t="str">
            <v>02224-0111</v>
          </cell>
          <cell r="B2489" t="str">
            <v>Illumination</v>
          </cell>
          <cell r="C2489" t="str">
            <v>Attenuator Module Assy</v>
          </cell>
        </row>
        <row r="2490">
          <cell r="A2490" t="str">
            <v>02224-0112</v>
          </cell>
          <cell r="B2490" t="str">
            <v>Illumination</v>
          </cell>
          <cell r="C2490" t="str">
            <v>Attenuator Module Assy</v>
          </cell>
        </row>
        <row r="2491">
          <cell r="A2491" t="str">
            <v>02224-0113</v>
          </cell>
          <cell r="B2491" t="str">
            <v>Illumination</v>
          </cell>
          <cell r="C2491" t="str">
            <v>Attenuator Module Assy</v>
          </cell>
        </row>
        <row r="2492">
          <cell r="A2492" t="str">
            <v>02224-0114</v>
          </cell>
          <cell r="B2492" t="str">
            <v>Illumination</v>
          </cell>
          <cell r="C2492" t="str">
            <v>Attenuator Module Assy</v>
          </cell>
        </row>
        <row r="2493">
          <cell r="A2493" t="str">
            <v>02224-0115</v>
          </cell>
          <cell r="B2493" t="str">
            <v>Illumination</v>
          </cell>
          <cell r="C2493" t="str">
            <v>Attenuator Module Assy</v>
          </cell>
        </row>
        <row r="2494">
          <cell r="A2494" t="str">
            <v>02224-0116</v>
          </cell>
          <cell r="B2494" t="str">
            <v>Illumination</v>
          </cell>
          <cell r="C2494" t="str">
            <v>Attenuator Module Assy</v>
          </cell>
        </row>
        <row r="2495">
          <cell r="A2495" t="str">
            <v>02224-0117</v>
          </cell>
          <cell r="B2495" t="str">
            <v>Illumination</v>
          </cell>
          <cell r="C2495" t="str">
            <v>Attenuator Module Assy</v>
          </cell>
        </row>
        <row r="2496">
          <cell r="A2496" t="str">
            <v>02224-0118</v>
          </cell>
          <cell r="B2496" t="str">
            <v>Illumination</v>
          </cell>
          <cell r="C2496" t="str">
            <v>Attenuator Module Assy</v>
          </cell>
        </row>
        <row r="2497">
          <cell r="A2497" t="str">
            <v>02224-0119</v>
          </cell>
          <cell r="B2497" t="str">
            <v>Illumination</v>
          </cell>
          <cell r="C2497" t="str">
            <v>Attenuator Module Assy</v>
          </cell>
        </row>
        <row r="2498">
          <cell r="A2498" t="str">
            <v>02224-0120</v>
          </cell>
          <cell r="B2498" t="str">
            <v>Illumination</v>
          </cell>
          <cell r="C2498" t="str">
            <v>Attenuator Module Assy</v>
          </cell>
        </row>
        <row r="2499">
          <cell r="A2499" t="str">
            <v>02224-0121</v>
          </cell>
          <cell r="B2499" t="str">
            <v>Illumination</v>
          </cell>
          <cell r="C2499" t="str">
            <v>Attenuator Module Assy</v>
          </cell>
        </row>
        <row r="2500">
          <cell r="A2500" t="str">
            <v>02224-0122</v>
          </cell>
          <cell r="B2500" t="str">
            <v>Illumination</v>
          </cell>
          <cell r="C2500" t="str">
            <v>Laser Tower Assy</v>
          </cell>
        </row>
        <row r="2501">
          <cell r="A2501" t="str">
            <v>02224-0123</v>
          </cell>
          <cell r="B2501" t="str">
            <v>Illumination</v>
          </cell>
          <cell r="C2501" t="str">
            <v>Tower Mirror, Upper Assy</v>
          </cell>
        </row>
        <row r="2502">
          <cell r="A2502" t="str">
            <v>02224-0124</v>
          </cell>
          <cell r="B2502" t="str">
            <v xml:space="preserve">Substrate </v>
          </cell>
          <cell r="C2502" t="str">
            <v>Substrate Chuck</v>
          </cell>
        </row>
        <row r="2503">
          <cell r="A2503" t="str">
            <v>02224-0125</v>
          </cell>
          <cell r="B2503" t="str">
            <v xml:space="preserve">Substrate </v>
          </cell>
          <cell r="C2503" t="str">
            <v>Substrate Chuck</v>
          </cell>
        </row>
        <row r="2504">
          <cell r="A2504" t="str">
            <v>02224-0126</v>
          </cell>
          <cell r="B2504" t="str">
            <v>Z-Gauge</v>
          </cell>
          <cell r="C2504" t="str">
            <v>Air Gauge Control Panel Assy</v>
          </cell>
        </row>
        <row r="2505">
          <cell r="A2505" t="str">
            <v>02224-0127</v>
          </cell>
          <cell r="B2505" t="str">
            <v>Z-Gauge</v>
          </cell>
          <cell r="C2505" t="str">
            <v>Air Gauge Control Panel Assy</v>
          </cell>
        </row>
        <row r="2506">
          <cell r="A2506" t="str">
            <v>02224-0128</v>
          </cell>
          <cell r="B2506" t="str">
            <v>Z-Gauge</v>
          </cell>
          <cell r="C2506" t="str">
            <v>Air Gauge Control Panel Assy</v>
          </cell>
        </row>
        <row r="2507">
          <cell r="A2507" t="str">
            <v>02224-0129</v>
          </cell>
          <cell r="B2507" t="str">
            <v>Z-Gauge</v>
          </cell>
          <cell r="C2507" t="str">
            <v>Air Gauge Control Panel Assy</v>
          </cell>
        </row>
        <row r="2508">
          <cell r="A2508" t="str">
            <v>02224-0130</v>
          </cell>
          <cell r="B2508" t="str">
            <v>Z-Gauge</v>
          </cell>
          <cell r="C2508" t="str">
            <v>Air Gauge Control Panel Assy</v>
          </cell>
        </row>
        <row r="2509">
          <cell r="A2509" t="str">
            <v>02224-0131</v>
          </cell>
          <cell r="B2509" t="str">
            <v>Z-Gauge</v>
          </cell>
          <cell r="C2509" t="str">
            <v>Air Gauge Control Panel Assy</v>
          </cell>
        </row>
        <row r="2510">
          <cell r="A2510" t="str">
            <v>02224-0132</v>
          </cell>
          <cell r="B2510" t="str">
            <v>Z-Gauge</v>
          </cell>
          <cell r="C2510" t="str">
            <v>Air Gauge Control Panel Assy</v>
          </cell>
        </row>
        <row r="2511">
          <cell r="A2511" t="str">
            <v>02224-0133</v>
          </cell>
          <cell r="B2511" t="str">
            <v>Z-Gauge</v>
          </cell>
          <cell r="C2511" t="str">
            <v>Air Gauge Control Panel Assy</v>
          </cell>
        </row>
        <row r="2512">
          <cell r="A2512" t="str">
            <v>02224-0134</v>
          </cell>
          <cell r="B2512" t="str">
            <v>Z-Gauge</v>
          </cell>
          <cell r="C2512" t="str">
            <v>Air Gauge Control Panel Assy</v>
          </cell>
        </row>
        <row r="2513">
          <cell r="A2513" t="str">
            <v>02224-0135</v>
          </cell>
          <cell r="B2513" t="str">
            <v>Z-Gauge</v>
          </cell>
          <cell r="C2513" t="str">
            <v>Air Gauge Bracket Assy</v>
          </cell>
        </row>
        <row r="2514">
          <cell r="A2514" t="str">
            <v>02224-0136</v>
          </cell>
          <cell r="B2514" t="str">
            <v>Z-Gauge</v>
          </cell>
          <cell r="C2514" t="str">
            <v>Air Gauge Bracket Assy</v>
          </cell>
        </row>
        <row r="2515">
          <cell r="A2515" t="str">
            <v>02224-0137</v>
          </cell>
          <cell r="B2515" t="str">
            <v>Z-Gauge</v>
          </cell>
          <cell r="C2515" t="str">
            <v>Air Gauge Bracket Assy</v>
          </cell>
        </row>
        <row r="2516">
          <cell r="A2516" t="str">
            <v>02224-0138</v>
          </cell>
          <cell r="B2516" t="str">
            <v>Z-Gauge</v>
          </cell>
          <cell r="C2516" t="str">
            <v>Air Gauge Bracket Assy</v>
          </cell>
        </row>
        <row r="2517">
          <cell r="A2517" t="str">
            <v>02224-0139</v>
          </cell>
          <cell r="B2517" t="str">
            <v>Z-Gauge</v>
          </cell>
          <cell r="C2517" t="str">
            <v>Air Gauge Bracket Assy</v>
          </cell>
        </row>
        <row r="2518">
          <cell r="A2518" t="str">
            <v>02224-0140</v>
          </cell>
          <cell r="B2518" t="str">
            <v>Vision</v>
          </cell>
          <cell r="C2518" t="str">
            <v>Substrate Camera Assy</v>
          </cell>
        </row>
        <row r="2519">
          <cell r="A2519" t="str">
            <v>02224-0141</v>
          </cell>
          <cell r="B2519" t="str">
            <v>Vision</v>
          </cell>
          <cell r="C2519" t="str">
            <v>Substrate Camera Assy</v>
          </cell>
        </row>
        <row r="2520">
          <cell r="A2520" t="str">
            <v>02224-0142</v>
          </cell>
          <cell r="B2520" t="str">
            <v>Vision</v>
          </cell>
          <cell r="C2520" t="str">
            <v>Substrate Camera Assy</v>
          </cell>
        </row>
        <row r="2521">
          <cell r="A2521" t="str">
            <v>02224-0143</v>
          </cell>
          <cell r="B2521" t="str">
            <v>Vision</v>
          </cell>
          <cell r="C2521" t="str">
            <v>Substrate Camera Assy</v>
          </cell>
        </row>
        <row r="2522">
          <cell r="A2522" t="str">
            <v>02224-0144</v>
          </cell>
          <cell r="B2522" t="str">
            <v>Vision</v>
          </cell>
          <cell r="C2522" t="str">
            <v>Substrate Camera Assy</v>
          </cell>
        </row>
        <row r="2523">
          <cell r="A2523" t="str">
            <v>02224-0145</v>
          </cell>
          <cell r="B2523" t="str">
            <v>Vision</v>
          </cell>
          <cell r="C2523" t="str">
            <v>Substrate Camera Assy</v>
          </cell>
        </row>
        <row r="2524">
          <cell r="A2524" t="str">
            <v>02224-0146</v>
          </cell>
          <cell r="B2524" t="str">
            <v>Vision</v>
          </cell>
          <cell r="C2524" t="str">
            <v>Substrate Camera Assy</v>
          </cell>
        </row>
        <row r="2525">
          <cell r="A2525" t="str">
            <v>02224-0147</v>
          </cell>
          <cell r="B2525" t="str">
            <v>Vision</v>
          </cell>
          <cell r="C2525" t="str">
            <v>Substrate Camera Assy</v>
          </cell>
        </row>
        <row r="2526">
          <cell r="A2526" t="str">
            <v>02224-0148</v>
          </cell>
          <cell r="B2526" t="str">
            <v>Vision</v>
          </cell>
          <cell r="C2526" t="str">
            <v>Substrate Camera Assy</v>
          </cell>
        </row>
        <row r="2527">
          <cell r="A2527" t="str">
            <v>02224-0149</v>
          </cell>
          <cell r="B2527" t="str">
            <v>Optical Imaging</v>
          </cell>
          <cell r="C2527" t="str">
            <v>Optical Enclosure Assy</v>
          </cell>
        </row>
        <row r="2528">
          <cell r="A2528" t="str">
            <v>02224-0150</v>
          </cell>
        </row>
        <row r="2529">
          <cell r="A2529" t="str">
            <v>02224-0151</v>
          </cell>
        </row>
        <row r="2530">
          <cell r="A2530" t="str">
            <v>02224-0152</v>
          </cell>
        </row>
        <row r="2531">
          <cell r="A2531" t="str">
            <v>02224-0153</v>
          </cell>
        </row>
        <row r="2532">
          <cell r="A2532" t="str">
            <v>02224-0154</v>
          </cell>
        </row>
        <row r="2533">
          <cell r="A2533" t="str">
            <v>02224-0155</v>
          </cell>
        </row>
        <row r="2534">
          <cell r="A2534" t="str">
            <v>02224-0156</v>
          </cell>
        </row>
        <row r="2535">
          <cell r="A2535" t="str">
            <v>02224-0157</v>
          </cell>
          <cell r="B2535" t="str">
            <v>Optical Imaging</v>
          </cell>
          <cell r="C2535" t="str">
            <v>Optical Enclosure Assy</v>
          </cell>
        </row>
        <row r="2536">
          <cell r="A2536" t="str">
            <v>02224-0158</v>
          </cell>
        </row>
        <row r="2537">
          <cell r="A2537" t="str">
            <v>02224-0159</v>
          </cell>
        </row>
        <row r="2538">
          <cell r="A2538" t="str">
            <v>02224-0160</v>
          </cell>
        </row>
        <row r="2539">
          <cell r="A2539" t="str">
            <v>02224-0161</v>
          </cell>
        </row>
        <row r="2540">
          <cell r="A2540" t="str">
            <v>02224-0162</v>
          </cell>
        </row>
        <row r="2541">
          <cell r="A2541" t="str">
            <v>02224-0163</v>
          </cell>
        </row>
        <row r="2542">
          <cell r="A2542" t="str">
            <v>02224-0164</v>
          </cell>
          <cell r="B2542" t="str">
            <v>Optical Imaging</v>
          </cell>
          <cell r="C2542" t="str">
            <v>Optical Enclosure Assy</v>
          </cell>
        </row>
        <row r="2543">
          <cell r="A2543" t="str">
            <v>02224-0165</v>
          </cell>
          <cell r="B2543" t="str">
            <v>Optical Imaging</v>
          </cell>
          <cell r="C2543" t="str">
            <v>Optical Enclosure Assy</v>
          </cell>
        </row>
        <row r="2544">
          <cell r="A2544" t="str">
            <v>02224-0166</v>
          </cell>
        </row>
        <row r="2545">
          <cell r="A2545" t="str">
            <v>02224-0167</v>
          </cell>
          <cell r="B2545" t="str">
            <v>Optical Imaging</v>
          </cell>
          <cell r="C2545" t="str">
            <v>Optical Enclosure Assy</v>
          </cell>
        </row>
        <row r="2546">
          <cell r="A2546" t="str">
            <v>02224-0168</v>
          </cell>
        </row>
        <row r="2547">
          <cell r="A2547" t="str">
            <v>02224-0169</v>
          </cell>
        </row>
        <row r="2548">
          <cell r="A2548" t="str">
            <v>02224-0170</v>
          </cell>
        </row>
        <row r="2549">
          <cell r="A2549" t="str">
            <v>02224-0171</v>
          </cell>
        </row>
        <row r="2550">
          <cell r="A2550" t="str">
            <v>02224-0172</v>
          </cell>
          <cell r="B2550" t="str">
            <v>Optical Imaging</v>
          </cell>
          <cell r="C2550" t="str">
            <v>Optical Enclosure Assy</v>
          </cell>
        </row>
        <row r="2551">
          <cell r="A2551" t="str">
            <v>02224-0173</v>
          </cell>
        </row>
        <row r="2552">
          <cell r="A2552" t="str">
            <v>02224-0174</v>
          </cell>
        </row>
        <row r="2553">
          <cell r="A2553" t="str">
            <v>02224-0175</v>
          </cell>
        </row>
        <row r="2554">
          <cell r="A2554" t="str">
            <v>02224-0176</v>
          </cell>
        </row>
        <row r="2555">
          <cell r="A2555" t="str">
            <v>02224-0177</v>
          </cell>
        </row>
        <row r="2556">
          <cell r="A2556" t="str">
            <v>02224-0178</v>
          </cell>
          <cell r="B2556" t="str">
            <v>Optical Imaging</v>
          </cell>
          <cell r="C2556" t="str">
            <v>Optical Enclosure Assy</v>
          </cell>
        </row>
        <row r="2557">
          <cell r="A2557" t="str">
            <v>02224-0179</v>
          </cell>
          <cell r="B2557" t="str">
            <v>Optical Imaging</v>
          </cell>
          <cell r="C2557" t="str">
            <v>Optical Enclosure Assy</v>
          </cell>
        </row>
        <row r="2558">
          <cell r="A2558" t="str">
            <v>02224-0180</v>
          </cell>
          <cell r="B2558" t="str">
            <v>Optical Imaging</v>
          </cell>
          <cell r="C2558" t="str">
            <v>Optical Enclosure Assy</v>
          </cell>
        </row>
        <row r="2559">
          <cell r="A2559" t="str">
            <v>02224-0181</v>
          </cell>
        </row>
        <row r="2560">
          <cell r="A2560" t="str">
            <v>02224-0182</v>
          </cell>
        </row>
        <row r="2561">
          <cell r="A2561" t="str">
            <v>02224-0183</v>
          </cell>
        </row>
        <row r="2562">
          <cell r="A2562" t="str">
            <v>02224-0184</v>
          </cell>
        </row>
        <row r="2563">
          <cell r="A2563" t="str">
            <v>02224-0185</v>
          </cell>
        </row>
        <row r="2564">
          <cell r="A2564" t="str">
            <v>02224-0186</v>
          </cell>
        </row>
        <row r="2565">
          <cell r="A2565" t="str">
            <v>02224-0187</v>
          </cell>
        </row>
        <row r="2566">
          <cell r="A2566" t="str">
            <v>02224-0188</v>
          </cell>
        </row>
        <row r="2567">
          <cell r="A2567" t="str">
            <v>02224-0189</v>
          </cell>
        </row>
        <row r="2568">
          <cell r="A2568" t="str">
            <v>02224-0190</v>
          </cell>
        </row>
        <row r="2569">
          <cell r="A2569" t="str">
            <v>02224-0191</v>
          </cell>
        </row>
        <row r="2570">
          <cell r="A2570" t="str">
            <v>02224-0192</v>
          </cell>
        </row>
        <row r="2571">
          <cell r="A2571" t="str">
            <v>02224-0193</v>
          </cell>
        </row>
        <row r="2572">
          <cell r="A2572" t="str">
            <v>02224-0194</v>
          </cell>
        </row>
        <row r="2573">
          <cell r="A2573" t="str">
            <v>02224-0195</v>
          </cell>
        </row>
        <row r="2574">
          <cell r="A2574" t="str">
            <v>02224-0196</v>
          </cell>
        </row>
        <row r="2575">
          <cell r="A2575" t="str">
            <v>02224-0197</v>
          </cell>
        </row>
        <row r="2576">
          <cell r="A2576" t="str">
            <v>02224-0198</v>
          </cell>
        </row>
        <row r="2577">
          <cell r="A2577" t="str">
            <v>02224-0199</v>
          </cell>
        </row>
        <row r="2578">
          <cell r="A2578" t="str">
            <v>02224-0200</v>
          </cell>
        </row>
        <row r="2579">
          <cell r="A2579" t="str">
            <v>02224-0201</v>
          </cell>
        </row>
        <row r="2580">
          <cell r="A2580" t="str">
            <v>02224-0202</v>
          </cell>
        </row>
        <row r="2581">
          <cell r="A2581" t="str">
            <v>02224-0203</v>
          </cell>
        </row>
        <row r="2582">
          <cell r="A2582" t="str">
            <v>02224-0204</v>
          </cell>
        </row>
        <row r="2583">
          <cell r="A2583" t="str">
            <v>02224-0205</v>
          </cell>
        </row>
        <row r="2584">
          <cell r="A2584" t="str">
            <v>02224-0206</v>
          </cell>
        </row>
        <row r="2585">
          <cell r="A2585" t="str">
            <v>02224-0207</v>
          </cell>
          <cell r="B2585" t="str">
            <v>Optical Imaging</v>
          </cell>
          <cell r="C2585" t="str">
            <v>Optical Enclosure Assy</v>
          </cell>
        </row>
        <row r="2586">
          <cell r="A2586" t="str">
            <v>02224-0208</v>
          </cell>
        </row>
        <row r="2587">
          <cell r="A2587" t="str">
            <v>02224-0209</v>
          </cell>
        </row>
        <row r="2588">
          <cell r="A2588" t="str">
            <v>02224-0210</v>
          </cell>
          <cell r="B2588" t="str">
            <v>Optical Imaging</v>
          </cell>
          <cell r="C2588" t="str">
            <v>Optical Enclosure Assy</v>
          </cell>
        </row>
        <row r="2589">
          <cell r="A2589" t="str">
            <v>02224-0211</v>
          </cell>
        </row>
        <row r="2590">
          <cell r="A2590" t="str">
            <v>02224-0212</v>
          </cell>
        </row>
        <row r="2591">
          <cell r="A2591" t="str">
            <v>02224-0213</v>
          </cell>
        </row>
        <row r="2592">
          <cell r="A2592" t="str">
            <v>02224-0214</v>
          </cell>
          <cell r="B2592" t="str">
            <v>Optical Imaging</v>
          </cell>
          <cell r="C2592" t="str">
            <v>Optical Enclosure Assy</v>
          </cell>
        </row>
        <row r="2593">
          <cell r="A2593" t="str">
            <v>02224-0215</v>
          </cell>
          <cell r="B2593" t="str">
            <v>Optical Imaging</v>
          </cell>
          <cell r="C2593" t="str">
            <v>Optical Enclosure Assy</v>
          </cell>
        </row>
        <row r="2594">
          <cell r="A2594" t="str">
            <v>02224-0216</v>
          </cell>
          <cell r="B2594" t="str">
            <v>Optical Imaging</v>
          </cell>
          <cell r="C2594" t="str">
            <v>Optical Enclosure Assy</v>
          </cell>
        </row>
        <row r="2595">
          <cell r="A2595" t="str">
            <v>02224-0217</v>
          </cell>
        </row>
        <row r="2596">
          <cell r="A2596" t="str">
            <v>02224-0218</v>
          </cell>
        </row>
        <row r="2597">
          <cell r="A2597" t="str">
            <v>02224-0219</v>
          </cell>
          <cell r="B2597" t="str">
            <v>Optical Imaging</v>
          </cell>
          <cell r="C2597" t="str">
            <v>Optical Enclosure Assy</v>
          </cell>
        </row>
        <row r="2598">
          <cell r="A2598" t="str">
            <v>02224-0220</v>
          </cell>
          <cell r="B2598" t="str">
            <v>Optical Imaging</v>
          </cell>
          <cell r="C2598" t="str">
            <v>Optical Enclosure Assy</v>
          </cell>
        </row>
        <row r="2599">
          <cell r="A2599" t="str">
            <v>02224-0221</v>
          </cell>
        </row>
        <row r="2600">
          <cell r="A2600" t="str">
            <v>02224-0222</v>
          </cell>
          <cell r="B2600" t="str">
            <v>Optical Imaging</v>
          </cell>
          <cell r="C2600" t="str">
            <v>Optical Enclosure Assy</v>
          </cell>
        </row>
        <row r="2601">
          <cell r="A2601" t="str">
            <v>02224-0223</v>
          </cell>
          <cell r="B2601" t="str">
            <v>Optical Imaging</v>
          </cell>
          <cell r="C2601" t="str">
            <v>Optical Enclosure Assy</v>
          </cell>
        </row>
        <row r="2602">
          <cell r="A2602" t="str">
            <v>02224-0224</v>
          </cell>
        </row>
        <row r="2603">
          <cell r="A2603" t="str">
            <v>02224-0225</v>
          </cell>
        </row>
        <row r="2604">
          <cell r="A2604" t="str">
            <v>02224-0226</v>
          </cell>
        </row>
        <row r="2605">
          <cell r="A2605" t="str">
            <v>02224-0227</v>
          </cell>
          <cell r="B2605" t="str">
            <v>Optical Imaging</v>
          </cell>
          <cell r="C2605" t="str">
            <v>Optical Enclosure Assy</v>
          </cell>
        </row>
        <row r="2606">
          <cell r="A2606" t="str">
            <v>02224-0228</v>
          </cell>
          <cell r="B2606" t="str">
            <v>Optical Imaging</v>
          </cell>
          <cell r="C2606" t="str">
            <v>Optical Enclosure Assy</v>
          </cell>
        </row>
        <row r="2607">
          <cell r="A2607" t="str">
            <v>02224-0229</v>
          </cell>
          <cell r="B2607" t="str">
            <v>Optical Imaging</v>
          </cell>
          <cell r="C2607" t="str">
            <v>Optical Enclosure Assy</v>
          </cell>
        </row>
        <row r="2608">
          <cell r="A2608" t="str">
            <v>02224-0230</v>
          </cell>
          <cell r="B2608" t="str">
            <v>Optical Imaging</v>
          </cell>
          <cell r="C2608" t="str">
            <v>Optical Enclosure Assy</v>
          </cell>
        </row>
        <row r="2609">
          <cell r="A2609" t="str">
            <v>02224-0231</v>
          </cell>
          <cell r="B2609" t="str">
            <v>Optical Imaging</v>
          </cell>
          <cell r="C2609" t="str">
            <v>Mask Vertical Stage Assy</v>
          </cell>
        </row>
        <row r="2610">
          <cell r="A2610" t="str">
            <v>02224-0232</v>
          </cell>
        </row>
        <row r="2611">
          <cell r="A2611" t="str">
            <v>02224-0233</v>
          </cell>
        </row>
        <row r="2612">
          <cell r="A2612" t="str">
            <v>02224-0234</v>
          </cell>
          <cell r="B2612" t="str">
            <v>Optical Imaging</v>
          </cell>
          <cell r="C2612" t="str">
            <v>Mask Vertical Stage Assy</v>
          </cell>
        </row>
        <row r="2613">
          <cell r="A2613" t="str">
            <v>02224-0235</v>
          </cell>
        </row>
        <row r="2614">
          <cell r="A2614" t="str">
            <v>02224-0236</v>
          </cell>
        </row>
        <row r="2615">
          <cell r="A2615" t="str">
            <v>02224-0237</v>
          </cell>
          <cell r="B2615" t="str">
            <v>Optical Imaging</v>
          </cell>
          <cell r="C2615" t="str">
            <v>Mask Vertical Stage Assy</v>
          </cell>
        </row>
        <row r="2616">
          <cell r="A2616" t="str">
            <v>02224-0238</v>
          </cell>
          <cell r="B2616" t="str">
            <v>Optical Imaging</v>
          </cell>
          <cell r="C2616" t="str">
            <v>Photon Trap Assy</v>
          </cell>
        </row>
        <row r="2617">
          <cell r="A2617" t="str">
            <v>02224-0239</v>
          </cell>
          <cell r="B2617" t="str">
            <v>Optical Imaging</v>
          </cell>
          <cell r="C2617" t="str">
            <v>Photon Trap Assy</v>
          </cell>
        </row>
        <row r="2618">
          <cell r="A2618" t="str">
            <v>02224-0240</v>
          </cell>
          <cell r="B2618" t="str">
            <v>Optical Imaging</v>
          </cell>
          <cell r="C2618" t="str">
            <v>Photon Trap Assy</v>
          </cell>
        </row>
        <row r="2619">
          <cell r="A2619" t="str">
            <v>02224-0241</v>
          </cell>
          <cell r="B2619" t="str">
            <v>Optical Imaging</v>
          </cell>
          <cell r="C2619" t="str">
            <v>Photon Trap Assy</v>
          </cell>
        </row>
        <row r="2620">
          <cell r="A2620" t="str">
            <v>02224-0242</v>
          </cell>
          <cell r="B2620" t="str">
            <v>Optical Imaging</v>
          </cell>
          <cell r="C2620" t="str">
            <v>Photon Trap Assy</v>
          </cell>
        </row>
        <row r="2621">
          <cell r="A2621" t="str">
            <v>02224-0243</v>
          </cell>
          <cell r="B2621" t="str">
            <v>Optical Imaging</v>
          </cell>
          <cell r="C2621" t="str">
            <v>Photon Trap Assy</v>
          </cell>
        </row>
        <row r="2622">
          <cell r="A2622" t="str">
            <v>02224-0244</v>
          </cell>
          <cell r="B2622" t="str">
            <v>Optical Imaging</v>
          </cell>
          <cell r="C2622" t="str">
            <v>Mirror Mount Assy</v>
          </cell>
        </row>
        <row r="2623">
          <cell r="A2623" t="str">
            <v>02224-0245</v>
          </cell>
          <cell r="B2623" t="str">
            <v>Optical Imaging</v>
          </cell>
          <cell r="C2623" t="str">
            <v>Mirror Mount Assy</v>
          </cell>
        </row>
        <row r="2624">
          <cell r="A2624" t="str">
            <v>02224-0246</v>
          </cell>
          <cell r="B2624" t="str">
            <v>Optical Imaging</v>
          </cell>
          <cell r="C2624" t="str">
            <v>Mirror Mount Assy</v>
          </cell>
        </row>
        <row r="2625">
          <cell r="A2625" t="str">
            <v>02224-0247</v>
          </cell>
          <cell r="B2625" t="str">
            <v>Optical Imaging</v>
          </cell>
          <cell r="C2625" t="str">
            <v>Mirror Mount Assy</v>
          </cell>
        </row>
        <row r="2626">
          <cell r="A2626" t="str">
            <v>02224-0248</v>
          </cell>
          <cell r="B2626" t="str">
            <v>Optical Imaging</v>
          </cell>
          <cell r="C2626" t="str">
            <v>Mirror Mount Assy</v>
          </cell>
        </row>
        <row r="2627">
          <cell r="A2627" t="str">
            <v>02224-0249</v>
          </cell>
          <cell r="B2627" t="str">
            <v>Optical Imaging</v>
          </cell>
          <cell r="C2627" t="str">
            <v>Mirror Mount Assy</v>
          </cell>
        </row>
        <row r="2628">
          <cell r="A2628" t="str">
            <v>02224-0250</v>
          </cell>
        </row>
        <row r="2629">
          <cell r="A2629" t="str">
            <v>02224-0251</v>
          </cell>
          <cell r="B2629" t="str">
            <v>Optical Imaging</v>
          </cell>
          <cell r="C2629" t="str">
            <v>Mirror Mount Assy</v>
          </cell>
        </row>
        <row r="2630">
          <cell r="A2630" t="str">
            <v>02224-0252</v>
          </cell>
          <cell r="B2630" t="str">
            <v>Optical Imaging</v>
          </cell>
          <cell r="C2630" t="str">
            <v>Condenser Lens Mount Assy</v>
          </cell>
        </row>
        <row r="2631">
          <cell r="A2631" t="str">
            <v>02224-0253</v>
          </cell>
          <cell r="B2631" t="str">
            <v>Optical Imaging</v>
          </cell>
          <cell r="C2631" t="str">
            <v>Condenser Lens Mount Assy</v>
          </cell>
        </row>
        <row r="2632">
          <cell r="A2632" t="str">
            <v>02224-0254</v>
          </cell>
          <cell r="B2632" t="str">
            <v>Optical Imaging</v>
          </cell>
          <cell r="C2632" t="str">
            <v>Condenser Lens Mount Assy</v>
          </cell>
        </row>
        <row r="2633">
          <cell r="A2633" t="str">
            <v>02224-0255</v>
          </cell>
          <cell r="B2633" t="str">
            <v>Optical Imaging</v>
          </cell>
          <cell r="C2633" t="str">
            <v>Condenser Lens Mount Assy</v>
          </cell>
        </row>
        <row r="2634">
          <cell r="A2634" t="str">
            <v>02224-0256</v>
          </cell>
          <cell r="B2634" t="str">
            <v>Optical Imaging</v>
          </cell>
          <cell r="C2634" t="str">
            <v>Condenser Lens Mount Assy</v>
          </cell>
        </row>
        <row r="2635">
          <cell r="A2635" t="str">
            <v>02224-0257</v>
          </cell>
          <cell r="B2635" t="str">
            <v>Optical Imaging</v>
          </cell>
          <cell r="C2635" t="str">
            <v>Condenser Lens Mount Assy</v>
          </cell>
        </row>
        <row r="2636">
          <cell r="A2636" t="str">
            <v>02224-0258</v>
          </cell>
          <cell r="B2636" t="str">
            <v>Optical Imaging</v>
          </cell>
          <cell r="C2636" t="str">
            <v>Condenser Lens Mount Assy</v>
          </cell>
        </row>
        <row r="2637">
          <cell r="A2637" t="str">
            <v>02224-0259</v>
          </cell>
          <cell r="B2637" t="str">
            <v>Optical Imaging</v>
          </cell>
          <cell r="C2637" t="str">
            <v>Condenser Lens Mount Assy</v>
          </cell>
        </row>
        <row r="2638">
          <cell r="A2638" t="str">
            <v>02224-0260</v>
          </cell>
          <cell r="B2638" t="str">
            <v>Optical Imaging</v>
          </cell>
          <cell r="C2638" t="str">
            <v>Condenser Lens Mount Assy</v>
          </cell>
        </row>
        <row r="2639">
          <cell r="A2639" t="str">
            <v>02224-0261</v>
          </cell>
          <cell r="B2639" t="str">
            <v>Optical Imaging</v>
          </cell>
          <cell r="C2639" t="str">
            <v>Condenser Lens Mount Assy</v>
          </cell>
        </row>
        <row r="2640">
          <cell r="A2640" t="str">
            <v>02224-0262</v>
          </cell>
          <cell r="B2640" t="str">
            <v>Optical Imaging</v>
          </cell>
          <cell r="C2640" t="str">
            <v>Condenser Lens Mount Assy</v>
          </cell>
        </row>
        <row r="2641">
          <cell r="A2641" t="str">
            <v>02224-0263</v>
          </cell>
          <cell r="B2641" t="str">
            <v>Optical Imaging</v>
          </cell>
          <cell r="C2641" t="str">
            <v>Condenser Lens Mount Assy</v>
          </cell>
        </row>
        <row r="2642">
          <cell r="A2642" t="str">
            <v>02224-0264</v>
          </cell>
          <cell r="B2642" t="str">
            <v>Optical Imaging</v>
          </cell>
          <cell r="C2642" t="str">
            <v>Condenser Lens Mount Assy</v>
          </cell>
        </row>
        <row r="2643">
          <cell r="A2643" t="str">
            <v>02224-0265</v>
          </cell>
          <cell r="B2643" t="str">
            <v>Optical Imaging</v>
          </cell>
          <cell r="C2643" t="str">
            <v>Condenser Lens Mount Assy</v>
          </cell>
        </row>
        <row r="2644">
          <cell r="A2644" t="str">
            <v>02224-0266</v>
          </cell>
          <cell r="B2644" t="str">
            <v>Optical Imaging</v>
          </cell>
          <cell r="C2644" t="str">
            <v>Sac Window Assy</v>
          </cell>
        </row>
        <row r="2645">
          <cell r="A2645" t="str">
            <v>02224-0267</v>
          </cell>
          <cell r="B2645" t="str">
            <v>Optical Imaging</v>
          </cell>
          <cell r="C2645" t="str">
            <v>Sac Window Assy</v>
          </cell>
        </row>
        <row r="2646">
          <cell r="A2646" t="str">
            <v>02224-0268</v>
          </cell>
          <cell r="B2646" t="str">
            <v>Optical Imaging</v>
          </cell>
          <cell r="C2646" t="str">
            <v>Sac Window Assy</v>
          </cell>
        </row>
        <row r="2647">
          <cell r="A2647" t="str">
            <v>02224-0269</v>
          </cell>
          <cell r="B2647" t="str">
            <v>Optical Imaging</v>
          </cell>
          <cell r="C2647" t="str">
            <v>Sac Window Assy</v>
          </cell>
        </row>
        <row r="2648">
          <cell r="A2648" t="str">
            <v>02224-0270</v>
          </cell>
          <cell r="B2648" t="str">
            <v>Optical Imaging</v>
          </cell>
          <cell r="C2648" t="str">
            <v>Sac Window Assy</v>
          </cell>
        </row>
        <row r="2649">
          <cell r="A2649" t="str">
            <v>02224-0271</v>
          </cell>
          <cell r="B2649" t="str">
            <v>Optical Imaging</v>
          </cell>
          <cell r="C2649" t="str">
            <v>Sac Window Assy</v>
          </cell>
        </row>
        <row r="2650">
          <cell r="A2650" t="str">
            <v>02224-0272</v>
          </cell>
          <cell r="B2650" t="str">
            <v>Optical Imaging</v>
          </cell>
          <cell r="C2650" t="str">
            <v>Debris Cell Power Probe Assy</v>
          </cell>
        </row>
        <row r="2651">
          <cell r="A2651" t="str">
            <v>02224-0273</v>
          </cell>
          <cell r="B2651" t="str">
            <v>Optical Imaging</v>
          </cell>
          <cell r="C2651" t="str">
            <v>Debris Cell Power Probe Assy</v>
          </cell>
        </row>
        <row r="2652">
          <cell r="A2652" t="str">
            <v>02224-0274</v>
          </cell>
          <cell r="B2652" t="str">
            <v>Optical Imaging</v>
          </cell>
          <cell r="C2652" t="str">
            <v>Debris Cell Power Probe Assy</v>
          </cell>
        </row>
        <row r="2653">
          <cell r="A2653" t="str">
            <v>02224-0275</v>
          </cell>
          <cell r="B2653" t="str">
            <v>Optical Imaging</v>
          </cell>
          <cell r="C2653" t="str">
            <v>Debris Cell Power Probe Assy</v>
          </cell>
        </row>
        <row r="2654">
          <cell r="A2654" t="str">
            <v>02224-0276</v>
          </cell>
          <cell r="B2654" t="str">
            <v>Optical Imaging</v>
          </cell>
          <cell r="C2654" t="str">
            <v>Debris Cell Power Probe Assy</v>
          </cell>
        </row>
        <row r="2655">
          <cell r="A2655" t="str">
            <v>02224-0277</v>
          </cell>
          <cell r="B2655" t="str">
            <v>Optical Imaging</v>
          </cell>
          <cell r="C2655" t="str">
            <v>Debris Cell Power Probe Assy</v>
          </cell>
        </row>
        <row r="2656">
          <cell r="A2656" t="str">
            <v>02224-0278</v>
          </cell>
          <cell r="B2656" t="str">
            <v>Optical Imaging</v>
          </cell>
          <cell r="C2656" t="str">
            <v>Debris Cell Power Probe Assy</v>
          </cell>
        </row>
        <row r="2657">
          <cell r="A2657" t="str">
            <v>02224-0279</v>
          </cell>
          <cell r="B2657" t="str">
            <v>Optical Imaging</v>
          </cell>
          <cell r="C2657" t="str">
            <v>Debris Cell Power Probe Assy</v>
          </cell>
        </row>
        <row r="2658">
          <cell r="A2658" t="str">
            <v>02224-0280</v>
          </cell>
          <cell r="B2658" t="str">
            <v>Optical Imaging</v>
          </cell>
          <cell r="C2658" t="str">
            <v>Debris Cell Power Probe Assy</v>
          </cell>
        </row>
        <row r="2659">
          <cell r="A2659" t="str">
            <v>02224-0281</v>
          </cell>
          <cell r="B2659" t="str">
            <v>Optical Imaging</v>
          </cell>
          <cell r="C2659" t="str">
            <v>Debris Cell Power Probe Assy</v>
          </cell>
        </row>
        <row r="2660">
          <cell r="A2660" t="str">
            <v>02224-0282</v>
          </cell>
          <cell r="B2660" t="str">
            <v>Optical Imaging</v>
          </cell>
          <cell r="C2660" t="str">
            <v>Debris Cell Power Probe Assy</v>
          </cell>
        </row>
        <row r="2661">
          <cell r="A2661" t="str">
            <v>02224-0283</v>
          </cell>
          <cell r="B2661" t="str">
            <v>Optical Imaging</v>
          </cell>
          <cell r="C2661" t="str">
            <v>Debris Cell Power Probe Assy</v>
          </cell>
        </row>
        <row r="2662">
          <cell r="A2662" t="str">
            <v>02224-0284</v>
          </cell>
          <cell r="B2662" t="str">
            <v>Optical Imaging</v>
          </cell>
          <cell r="C2662" t="str">
            <v>Debris Cell Power Probe Assy</v>
          </cell>
        </row>
        <row r="2663">
          <cell r="A2663" t="str">
            <v>02224-0285</v>
          </cell>
          <cell r="B2663" t="str">
            <v>Optical Imaging</v>
          </cell>
          <cell r="C2663" t="str">
            <v>Debris Cell Power Probe Assy</v>
          </cell>
        </row>
        <row r="2664">
          <cell r="A2664" t="str">
            <v>02224-0286</v>
          </cell>
          <cell r="B2664" t="str">
            <v>Optical Imaging</v>
          </cell>
          <cell r="C2664" t="str">
            <v>Debris Cell Power Probe Assy</v>
          </cell>
        </row>
        <row r="2665">
          <cell r="A2665" t="str">
            <v>02224-0287</v>
          </cell>
          <cell r="B2665" t="str">
            <v>Optical Imaging</v>
          </cell>
          <cell r="C2665" t="str">
            <v>Debris Cell Power Probe Assy</v>
          </cell>
        </row>
        <row r="2666">
          <cell r="A2666" t="str">
            <v>02224-0288</v>
          </cell>
          <cell r="B2666" t="str">
            <v>Optical Imaging</v>
          </cell>
          <cell r="C2666" t="str">
            <v>Debris Cell Power Probe Assy</v>
          </cell>
        </row>
        <row r="2667">
          <cell r="A2667" t="str">
            <v>02224-0289</v>
          </cell>
          <cell r="B2667" t="str">
            <v>Optical Imaging</v>
          </cell>
          <cell r="C2667" t="str">
            <v>Debris Cell Power Probe Assy</v>
          </cell>
        </row>
        <row r="2668">
          <cell r="A2668" t="str">
            <v>02224-0290</v>
          </cell>
          <cell r="B2668" t="str">
            <v>Optical Imaging</v>
          </cell>
          <cell r="C2668" t="str">
            <v>Debris Cell Power Probe Assy</v>
          </cell>
        </row>
        <row r="2669">
          <cell r="A2669" t="str">
            <v>02224-0291</v>
          </cell>
          <cell r="B2669" t="str">
            <v>Optical Imaging</v>
          </cell>
          <cell r="C2669" t="str">
            <v>Debris Cell Power Probe Assy</v>
          </cell>
        </row>
        <row r="2670">
          <cell r="A2670" t="str">
            <v>02224-0292</v>
          </cell>
          <cell r="B2670" t="str">
            <v>Optical Imaging</v>
          </cell>
          <cell r="C2670" t="str">
            <v>Debris Cell Power Probe Assy</v>
          </cell>
        </row>
        <row r="2671">
          <cell r="A2671" t="str">
            <v>02224-0293</v>
          </cell>
          <cell r="B2671" t="str">
            <v>Optical Imaging</v>
          </cell>
          <cell r="C2671" t="str">
            <v>Debris Cell Power Probe Assy</v>
          </cell>
        </row>
        <row r="2672">
          <cell r="A2672" t="str">
            <v>02224-0294</v>
          </cell>
          <cell r="B2672" t="str">
            <v>Optical Imaging</v>
          </cell>
          <cell r="C2672" t="str">
            <v>Debris Cell Power Probe Assy</v>
          </cell>
        </row>
        <row r="2673">
          <cell r="A2673" t="str">
            <v>02224-0295</v>
          </cell>
          <cell r="B2673" t="str">
            <v>Optical Imaging</v>
          </cell>
          <cell r="C2673" t="str">
            <v>Debris Cell Power Probe Assy</v>
          </cell>
        </row>
        <row r="2674">
          <cell r="A2674" t="str">
            <v>02224-0296</v>
          </cell>
          <cell r="B2674" t="str">
            <v>Optical Imaging</v>
          </cell>
          <cell r="C2674" t="str">
            <v>Debris Cell Power Probe Assy</v>
          </cell>
        </row>
        <row r="2675">
          <cell r="A2675" t="str">
            <v>02224-0297</v>
          </cell>
          <cell r="B2675" t="str">
            <v>Optical Imaging</v>
          </cell>
          <cell r="C2675" t="str">
            <v>Debris Cell Power Probe Assy</v>
          </cell>
        </row>
        <row r="2676">
          <cell r="A2676" t="str">
            <v>02224-0298</v>
          </cell>
          <cell r="B2676" t="str">
            <v>Optical Imaging</v>
          </cell>
          <cell r="C2676" t="str">
            <v>Debris Cell Power Probe Assy</v>
          </cell>
        </row>
        <row r="2677">
          <cell r="A2677" t="str">
            <v>02224-0299</v>
          </cell>
          <cell r="B2677" t="str">
            <v>Optical Imaging</v>
          </cell>
          <cell r="C2677" t="str">
            <v>Debris Cell Power Probe Assy</v>
          </cell>
        </row>
        <row r="2678">
          <cell r="A2678" t="str">
            <v>02224-0300</v>
          </cell>
          <cell r="B2678" t="str">
            <v>Optical Imaging</v>
          </cell>
          <cell r="C2678" t="str">
            <v>Debris Cell Power Probe Assy</v>
          </cell>
        </row>
        <row r="2679">
          <cell r="A2679" t="str">
            <v>02224-0301</v>
          </cell>
          <cell r="B2679" t="str">
            <v>Optical Imaging</v>
          </cell>
          <cell r="C2679" t="str">
            <v>Debris Cell Power Probe Assy</v>
          </cell>
        </row>
        <row r="2680">
          <cell r="A2680" t="str">
            <v>02224-0302</v>
          </cell>
          <cell r="B2680" t="str">
            <v>Optical Imaging</v>
          </cell>
          <cell r="C2680" t="str">
            <v>Debris Cell Power Probe Assy</v>
          </cell>
        </row>
        <row r="2681">
          <cell r="A2681" t="str">
            <v>02224-0303</v>
          </cell>
          <cell r="B2681" t="str">
            <v>Optical Imaging</v>
          </cell>
          <cell r="C2681" t="str">
            <v>Debris Cell Power Probe Assy</v>
          </cell>
        </row>
        <row r="2682">
          <cell r="A2682" t="str">
            <v>02224-0304</v>
          </cell>
          <cell r="B2682" t="str">
            <v>Optical Imaging</v>
          </cell>
          <cell r="C2682" t="str">
            <v>Debris Cell Power Probe Assy</v>
          </cell>
        </row>
        <row r="2683">
          <cell r="A2683" t="str">
            <v>02224-0305</v>
          </cell>
          <cell r="B2683" t="str">
            <v>Optical Imaging</v>
          </cell>
          <cell r="C2683" t="str">
            <v>Debris Cell Power Probe Assy</v>
          </cell>
        </row>
        <row r="2684">
          <cell r="A2684" t="str">
            <v>02224-0306</v>
          </cell>
          <cell r="B2684" t="str">
            <v>Optical Imaging</v>
          </cell>
          <cell r="C2684" t="str">
            <v>Debris Cell Power Probe Assy</v>
          </cell>
        </row>
        <row r="2685">
          <cell r="A2685" t="str">
            <v>02224-0307</v>
          </cell>
          <cell r="B2685" t="str">
            <v>Optical Imaging</v>
          </cell>
          <cell r="C2685" t="str">
            <v>Debris Cell Power Probe Assy</v>
          </cell>
        </row>
        <row r="2686">
          <cell r="A2686" t="str">
            <v>02224-0308</v>
          </cell>
          <cell r="B2686" t="str">
            <v>Optical Imaging</v>
          </cell>
          <cell r="C2686" t="str">
            <v>Optical Enclosure Assy</v>
          </cell>
        </row>
        <row r="2687">
          <cell r="A2687" t="str">
            <v>02224-0309</v>
          </cell>
          <cell r="B2687" t="str">
            <v>Tooling</v>
          </cell>
          <cell r="C2687" t="str">
            <v>Pad, Floor</v>
          </cell>
        </row>
        <row r="2688">
          <cell r="A2688" t="str">
            <v>02224-0310</v>
          </cell>
        </row>
        <row r="2689">
          <cell r="A2689" t="str">
            <v>02224-0311</v>
          </cell>
          <cell r="B2689" t="str">
            <v>Illumination</v>
          </cell>
          <cell r="C2689" t="str">
            <v>Lower Tower Mirror Assy</v>
          </cell>
        </row>
        <row r="2690">
          <cell r="A2690" t="str">
            <v>02224-0312</v>
          </cell>
        </row>
        <row r="2691">
          <cell r="A2691" t="str">
            <v>02224-0313</v>
          </cell>
        </row>
        <row r="2692">
          <cell r="A2692" t="str">
            <v>02224-0314</v>
          </cell>
        </row>
        <row r="2693">
          <cell r="A2693" t="str">
            <v>02224-0315</v>
          </cell>
        </row>
        <row r="2694">
          <cell r="A2694" t="str">
            <v>02224-0316</v>
          </cell>
        </row>
        <row r="2695">
          <cell r="A2695" t="str">
            <v>02224-0317</v>
          </cell>
          <cell r="B2695" t="str">
            <v>Optical Imaging</v>
          </cell>
          <cell r="C2695" t="str">
            <v>Mask Vertical Stage Assy</v>
          </cell>
        </row>
        <row r="2696">
          <cell r="A2696" t="str">
            <v>02224-0318</v>
          </cell>
          <cell r="B2696" t="str">
            <v>Optical Imaging</v>
          </cell>
          <cell r="C2696" t="str">
            <v>Optical Enclosure Assy</v>
          </cell>
        </row>
        <row r="2697">
          <cell r="A2697" t="str">
            <v>02224-0319</v>
          </cell>
          <cell r="B2697" t="str">
            <v>Power Distribution</v>
          </cell>
          <cell r="C2697" t="str">
            <v>Power Distribution Assy</v>
          </cell>
        </row>
        <row r="2698">
          <cell r="A2698" t="str">
            <v>02224-0320</v>
          </cell>
          <cell r="B2698" t="str">
            <v>Power Distribution</v>
          </cell>
          <cell r="C2698" t="str">
            <v>Power Distribution Assy</v>
          </cell>
        </row>
        <row r="2699">
          <cell r="A2699" t="str">
            <v>02224-0321</v>
          </cell>
          <cell r="B2699" t="str">
            <v>Power Distribution</v>
          </cell>
          <cell r="C2699" t="str">
            <v>Power Distribution Assy</v>
          </cell>
        </row>
        <row r="2700">
          <cell r="A2700" t="str">
            <v>02224-0322</v>
          </cell>
          <cell r="B2700" t="str">
            <v>Power Distribution</v>
          </cell>
          <cell r="C2700" t="str">
            <v>Power Distribution Assy</v>
          </cell>
        </row>
        <row r="2701">
          <cell r="A2701" t="str">
            <v>02224-0323</v>
          </cell>
          <cell r="B2701" t="str">
            <v>Power Distribution</v>
          </cell>
          <cell r="C2701" t="str">
            <v>Power Distribution Assy</v>
          </cell>
        </row>
        <row r="2702">
          <cell r="A2702" t="str">
            <v>02224-0324</v>
          </cell>
          <cell r="B2702" t="str">
            <v>Power Distribution</v>
          </cell>
          <cell r="C2702" t="str">
            <v>Power Distribution Assy</v>
          </cell>
        </row>
        <row r="2703">
          <cell r="A2703" t="str">
            <v>02224-0325</v>
          </cell>
          <cell r="B2703" t="str">
            <v>Power Distribution</v>
          </cell>
          <cell r="C2703" t="str">
            <v>Power Distribution Assy</v>
          </cell>
        </row>
        <row r="2704">
          <cell r="A2704" t="str">
            <v>02224-0326</v>
          </cell>
          <cell r="B2704" t="str">
            <v>Power Distribution</v>
          </cell>
          <cell r="C2704" t="str">
            <v>Power Distribution Assy</v>
          </cell>
        </row>
        <row r="2705">
          <cell r="A2705" t="str">
            <v>02224-0327</v>
          </cell>
          <cell r="B2705" t="str">
            <v>Power Distribution</v>
          </cell>
          <cell r="C2705" t="str">
            <v>Power Distribution Assy</v>
          </cell>
        </row>
        <row r="2706">
          <cell r="A2706" t="str">
            <v>02224-0328</v>
          </cell>
          <cell r="B2706" t="str">
            <v>Power Distribution</v>
          </cell>
          <cell r="C2706" t="str">
            <v>Power Distribution Assy</v>
          </cell>
        </row>
        <row r="2707">
          <cell r="A2707" t="str">
            <v>02224-0329</v>
          </cell>
          <cell r="B2707" t="str">
            <v>Power Distribution</v>
          </cell>
          <cell r="C2707" t="str">
            <v>Power Distribution Assy</v>
          </cell>
        </row>
        <row r="2708">
          <cell r="A2708" t="str">
            <v>02224-0330</v>
          </cell>
          <cell r="B2708" t="str">
            <v>Power Distribution</v>
          </cell>
          <cell r="C2708" t="str">
            <v>Power Distribution Assy</v>
          </cell>
        </row>
        <row r="2709">
          <cell r="A2709" t="str">
            <v>02224-0331</v>
          </cell>
          <cell r="B2709" t="str">
            <v>Power Distribution</v>
          </cell>
          <cell r="C2709" t="str">
            <v>Power Distribution Assy</v>
          </cell>
        </row>
        <row r="2710">
          <cell r="A2710" t="str">
            <v>02224-0332</v>
          </cell>
          <cell r="B2710" t="str">
            <v>Power Distribution</v>
          </cell>
          <cell r="C2710" t="str">
            <v>Power Distribution Assy</v>
          </cell>
        </row>
        <row r="2711">
          <cell r="A2711" t="str">
            <v>02224-0333</v>
          </cell>
          <cell r="B2711" t="str">
            <v>Power Distribution</v>
          </cell>
          <cell r="C2711" t="str">
            <v>Power Distribution Assy</v>
          </cell>
        </row>
        <row r="2712">
          <cell r="A2712" t="str">
            <v>02224-0334</v>
          </cell>
          <cell r="B2712" t="str">
            <v>Power Distribution</v>
          </cell>
          <cell r="C2712" t="str">
            <v>Power Distribution Assy</v>
          </cell>
        </row>
        <row r="2713">
          <cell r="A2713" t="str">
            <v>02224-0335</v>
          </cell>
          <cell r="B2713" t="str">
            <v>Power Distribution</v>
          </cell>
          <cell r="C2713" t="str">
            <v>Power Distribution Assy</v>
          </cell>
        </row>
        <row r="2714">
          <cell r="A2714" t="str">
            <v>02224-0336</v>
          </cell>
          <cell r="B2714" t="str">
            <v>Power Distribution</v>
          </cell>
          <cell r="C2714" t="str">
            <v>Power Distribution Assy</v>
          </cell>
        </row>
        <row r="2715">
          <cell r="A2715" t="str">
            <v>02224-0337</v>
          </cell>
          <cell r="B2715" t="str">
            <v>Controls</v>
          </cell>
          <cell r="C2715" t="str">
            <v>EE Enclosure Assy</v>
          </cell>
        </row>
        <row r="2716">
          <cell r="A2716" t="str">
            <v>02224-0338</v>
          </cell>
          <cell r="C2716">
            <v>0</v>
          </cell>
        </row>
        <row r="2717">
          <cell r="A2717" t="str">
            <v>02224-0339</v>
          </cell>
          <cell r="B2717" t="str">
            <v>Controls</v>
          </cell>
          <cell r="C2717" t="str">
            <v>EE Enclosure Assy</v>
          </cell>
        </row>
        <row r="2718">
          <cell r="A2718" t="str">
            <v>02224-0340</v>
          </cell>
          <cell r="C2718">
            <v>0</v>
          </cell>
        </row>
        <row r="2719">
          <cell r="A2719" t="str">
            <v>02224-0341</v>
          </cell>
          <cell r="C2719">
            <v>0</v>
          </cell>
        </row>
        <row r="2720">
          <cell r="A2720" t="str">
            <v>02224-0342</v>
          </cell>
          <cell r="C2720">
            <v>0</v>
          </cell>
        </row>
        <row r="2721">
          <cell r="A2721" t="str">
            <v>02224-0343</v>
          </cell>
          <cell r="C2721">
            <v>0</v>
          </cell>
        </row>
        <row r="2722">
          <cell r="A2722" t="str">
            <v>02224-0344</v>
          </cell>
          <cell r="C2722">
            <v>0</v>
          </cell>
        </row>
        <row r="2723">
          <cell r="A2723" t="str">
            <v>02224-0345</v>
          </cell>
          <cell r="B2723" t="str">
            <v>Controls</v>
          </cell>
          <cell r="C2723" t="str">
            <v>EE Enclosure Assy</v>
          </cell>
        </row>
        <row r="2724">
          <cell r="A2724" t="str">
            <v>02224-0346</v>
          </cell>
          <cell r="B2724" t="str">
            <v>Controls</v>
          </cell>
          <cell r="C2724" t="str">
            <v>EE Enclosure Assy</v>
          </cell>
        </row>
        <row r="2725">
          <cell r="A2725" t="str">
            <v>02224-0347</v>
          </cell>
          <cell r="B2725" t="str">
            <v>Substrate Chuck</v>
          </cell>
          <cell r="C2725" t="str">
            <v>Substrate Test Assy</v>
          </cell>
        </row>
        <row r="2726">
          <cell r="A2726" t="str">
            <v>02224-0348</v>
          </cell>
          <cell r="B2726" t="str">
            <v>Substrate Chuck</v>
          </cell>
          <cell r="C2726" t="str">
            <v>Substrate Test Assy</v>
          </cell>
        </row>
        <row r="2727">
          <cell r="A2727" t="str">
            <v>02224-0349</v>
          </cell>
          <cell r="C2727">
            <v>0</v>
          </cell>
        </row>
        <row r="2728">
          <cell r="A2728" t="str">
            <v>02224-0350</v>
          </cell>
          <cell r="B2728" t="str">
            <v>Substrate Chuck</v>
          </cell>
          <cell r="C2728" t="str">
            <v>Substrate Test Assy</v>
          </cell>
        </row>
        <row r="2729">
          <cell r="A2729" t="str">
            <v>02224-0351</v>
          </cell>
          <cell r="B2729" t="str">
            <v>Tooling</v>
          </cell>
          <cell r="C2729" t="str">
            <v>Tooling Pkg Per System</v>
          </cell>
        </row>
        <row r="2730">
          <cell r="A2730" t="str">
            <v>02224-0352</v>
          </cell>
          <cell r="B2730" t="str">
            <v>Tooling</v>
          </cell>
          <cell r="C2730" t="str">
            <v>Tooling Pkg Per System</v>
          </cell>
        </row>
        <row r="2731">
          <cell r="A2731" t="str">
            <v>02224-0353</v>
          </cell>
          <cell r="B2731" t="str">
            <v>Tooling</v>
          </cell>
          <cell r="C2731" t="str">
            <v>Tooling Pkg Per System</v>
          </cell>
        </row>
        <row r="2732">
          <cell r="A2732" t="str">
            <v>02224-0354</v>
          </cell>
          <cell r="B2732" t="str">
            <v>Tooling</v>
          </cell>
          <cell r="C2732" t="str">
            <v>Tooling Pkg Per System</v>
          </cell>
        </row>
        <row r="2733">
          <cell r="A2733" t="str">
            <v>02224-0355</v>
          </cell>
          <cell r="B2733" t="str">
            <v>Tooling</v>
          </cell>
          <cell r="C2733" t="str">
            <v>Tooling Pkg Per System</v>
          </cell>
        </row>
        <row r="2734">
          <cell r="A2734" t="str">
            <v>02224-0356</v>
          </cell>
          <cell r="B2734" t="str">
            <v>Tooling</v>
          </cell>
          <cell r="C2734" t="str">
            <v>Tooling Pkg Per System</v>
          </cell>
        </row>
        <row r="2735">
          <cell r="A2735" t="str">
            <v>02224-0357</v>
          </cell>
          <cell r="B2735" t="str">
            <v>Tooling</v>
          </cell>
          <cell r="C2735" t="str">
            <v>Tooling Pkg Per System</v>
          </cell>
        </row>
        <row r="2736">
          <cell r="A2736" t="str">
            <v>02224-0358</v>
          </cell>
          <cell r="B2736" t="str">
            <v>Tooling</v>
          </cell>
          <cell r="C2736" t="str">
            <v>Tooling Pkg Per System</v>
          </cell>
        </row>
        <row r="2737">
          <cell r="A2737" t="str">
            <v>02224-0359</v>
          </cell>
          <cell r="B2737" t="str">
            <v>Tooling</v>
          </cell>
          <cell r="C2737" t="str">
            <v>Tooling Pkg Per System</v>
          </cell>
        </row>
        <row r="2738">
          <cell r="A2738" t="str">
            <v>02224-0360</v>
          </cell>
          <cell r="B2738" t="str">
            <v>Tooling</v>
          </cell>
          <cell r="C2738" t="str">
            <v>Tooling Pkg Per System</v>
          </cell>
        </row>
        <row r="2739">
          <cell r="A2739" t="str">
            <v>02224-0361</v>
          </cell>
          <cell r="B2739" t="str">
            <v>Tooling</v>
          </cell>
          <cell r="C2739" t="str">
            <v>Tooling Pkg Per System</v>
          </cell>
        </row>
        <row r="2740">
          <cell r="A2740" t="str">
            <v>02224-0362</v>
          </cell>
          <cell r="B2740" t="str">
            <v>Tooling</v>
          </cell>
          <cell r="C2740" t="str">
            <v>Tooling Pkg Per System</v>
          </cell>
        </row>
        <row r="2741">
          <cell r="A2741" t="str">
            <v>02224-0363</v>
          </cell>
          <cell r="B2741" t="str">
            <v>Tooling</v>
          </cell>
          <cell r="C2741" t="str">
            <v>Tooling Pkg Per System</v>
          </cell>
        </row>
        <row r="2742">
          <cell r="A2742" t="str">
            <v>02224-0364</v>
          </cell>
          <cell r="B2742" t="str">
            <v>Optical Imaging</v>
          </cell>
          <cell r="C2742" t="str">
            <v>PCB Assy, Voltage Comparator</v>
          </cell>
        </row>
        <row r="2743">
          <cell r="A2743" t="str">
            <v>02224-0365</v>
          </cell>
          <cell r="B2743" t="str">
            <v>Substrate Chuck</v>
          </cell>
          <cell r="C2743" t="str">
            <v>Bracket, Substrate Load Button</v>
          </cell>
        </row>
        <row r="2744">
          <cell r="A2744" t="str">
            <v>02224-0366</v>
          </cell>
          <cell r="B2744" t="str">
            <v>Substrate Chuck</v>
          </cell>
          <cell r="C2744" t="str">
            <v>Substrate Chuck Assy</v>
          </cell>
        </row>
        <row r="2745">
          <cell r="A2745" t="str">
            <v>02224-0367</v>
          </cell>
          <cell r="B2745" t="str">
            <v>Substrate Chuck</v>
          </cell>
          <cell r="C2745" t="str">
            <v>Substrate Chuck Assy</v>
          </cell>
        </row>
        <row r="2746">
          <cell r="A2746" t="str">
            <v>02224-0368</v>
          </cell>
          <cell r="B2746" t="str">
            <v>Substrate Chuck</v>
          </cell>
          <cell r="C2746" t="str">
            <v>Substrate Chuck Assy</v>
          </cell>
        </row>
        <row r="2747">
          <cell r="A2747" t="str">
            <v>02224-0369</v>
          </cell>
          <cell r="B2747" t="str">
            <v>Substrate Chuck</v>
          </cell>
          <cell r="C2747" t="str">
            <v>Substrate Chuck Assy</v>
          </cell>
        </row>
        <row r="2748">
          <cell r="A2748" t="str">
            <v>02224-0370</v>
          </cell>
          <cell r="B2748" t="str">
            <v>Substrate Chuck</v>
          </cell>
          <cell r="C2748" t="str">
            <v>Substrate Chuck Assy</v>
          </cell>
        </row>
        <row r="2749">
          <cell r="A2749" t="str">
            <v>02224-0371</v>
          </cell>
          <cell r="B2749" t="str">
            <v>Substrate Chuck</v>
          </cell>
          <cell r="C2749" t="str">
            <v>Substrate Chuck Assy</v>
          </cell>
        </row>
        <row r="2750">
          <cell r="A2750" t="str">
            <v>02224-0372</v>
          </cell>
          <cell r="B2750" t="str">
            <v>Substrate Chuck</v>
          </cell>
          <cell r="C2750" t="str">
            <v>Substrate Chuck Assy</v>
          </cell>
        </row>
        <row r="2751">
          <cell r="A2751" t="str">
            <v>02224-0373</v>
          </cell>
          <cell r="B2751" t="str">
            <v>Substrate Chuck</v>
          </cell>
          <cell r="C2751" t="str">
            <v>Substrate Chuck Assy</v>
          </cell>
        </row>
        <row r="2752">
          <cell r="A2752" t="str">
            <v>02224-0374</v>
          </cell>
          <cell r="B2752" t="str">
            <v>Substrate Chuck</v>
          </cell>
          <cell r="C2752" t="str">
            <v>Substrate Chuck Assy</v>
          </cell>
        </row>
        <row r="2753">
          <cell r="A2753" t="str">
            <v>02224-0375</v>
          </cell>
          <cell r="B2753" t="str">
            <v>Substrate Chuck</v>
          </cell>
          <cell r="C2753" t="str">
            <v>Substrate Chuck Assy</v>
          </cell>
        </row>
        <row r="2754">
          <cell r="A2754" t="str">
            <v>02224-0376</v>
          </cell>
          <cell r="B2754" t="str">
            <v>Substrate Chuck</v>
          </cell>
          <cell r="C2754" t="str">
            <v>Substrate Chuck Assy</v>
          </cell>
        </row>
        <row r="2755">
          <cell r="A2755" t="str">
            <v>02224-0377</v>
          </cell>
          <cell r="B2755" t="str">
            <v>Substrate Chuck</v>
          </cell>
          <cell r="C2755" t="str">
            <v>Substrate Chuck Assy</v>
          </cell>
        </row>
        <row r="2756">
          <cell r="A2756" t="str">
            <v>02224-0378</v>
          </cell>
          <cell r="B2756" t="str">
            <v>Vision</v>
          </cell>
          <cell r="C2756" t="str">
            <v>Vision Cable Pkg</v>
          </cell>
        </row>
        <row r="2757">
          <cell r="A2757" t="str">
            <v>02224-0379</v>
          </cell>
          <cell r="B2757" t="str">
            <v>Vision</v>
          </cell>
          <cell r="C2757" t="str">
            <v>Vision Cable Pkg</v>
          </cell>
        </row>
        <row r="2758">
          <cell r="A2758" t="str">
            <v>02224-0380</v>
          </cell>
          <cell r="B2758" t="str">
            <v>Vision</v>
          </cell>
          <cell r="C2758" t="str">
            <v>Vision Cable Pkg</v>
          </cell>
        </row>
        <row r="2759">
          <cell r="A2759" t="str">
            <v>02224-0381</v>
          </cell>
          <cell r="B2759" t="str">
            <v>Vision</v>
          </cell>
          <cell r="C2759" t="str">
            <v>Vision Cable Pkg</v>
          </cell>
        </row>
        <row r="2760">
          <cell r="A2760" t="str">
            <v>02224-0382</v>
          </cell>
          <cell r="B2760" t="str">
            <v>Vision</v>
          </cell>
          <cell r="C2760" t="str">
            <v>Vision Cable Pkg</v>
          </cell>
        </row>
        <row r="2761">
          <cell r="A2761" t="str">
            <v>02224-0383</v>
          </cell>
          <cell r="B2761" t="str">
            <v>Vision</v>
          </cell>
          <cell r="C2761" t="str">
            <v>Vision Cable Pkg</v>
          </cell>
        </row>
        <row r="2762">
          <cell r="A2762" t="str">
            <v>02224-0384</v>
          </cell>
          <cell r="B2762" t="str">
            <v>Power Distribution</v>
          </cell>
          <cell r="C2762" t="str">
            <v>Isolation Platform Assy</v>
          </cell>
        </row>
        <row r="2763">
          <cell r="A2763" t="str">
            <v>02224-0385</v>
          </cell>
          <cell r="B2763" t="str">
            <v>Power Distribution</v>
          </cell>
          <cell r="C2763" t="str">
            <v>Isolation Platform Assy</v>
          </cell>
        </row>
        <row r="2764">
          <cell r="A2764" t="str">
            <v>02224-0386</v>
          </cell>
          <cell r="C2764">
            <v>0</v>
          </cell>
        </row>
        <row r="2765">
          <cell r="A2765" t="str">
            <v>02224-0387</v>
          </cell>
          <cell r="B2765" t="str">
            <v>Power Distribution</v>
          </cell>
          <cell r="C2765" t="str">
            <v>Isolation Platform Assy</v>
          </cell>
        </row>
        <row r="2766">
          <cell r="A2766" t="str">
            <v>02224-0388</v>
          </cell>
          <cell r="B2766" t="str">
            <v>Power Distribution</v>
          </cell>
          <cell r="C2766" t="str">
            <v>Isolation Platform Assy</v>
          </cell>
        </row>
        <row r="2767">
          <cell r="A2767" t="str">
            <v>02224-0389</v>
          </cell>
          <cell r="B2767" t="str">
            <v>Power Distribution</v>
          </cell>
          <cell r="C2767" t="str">
            <v>Isolation Platform Assy</v>
          </cell>
        </row>
        <row r="2768">
          <cell r="A2768" t="str">
            <v>02224-0390</v>
          </cell>
          <cell r="B2768" t="str">
            <v>Power Distribution</v>
          </cell>
          <cell r="C2768" t="str">
            <v>Isolation Platform Assy</v>
          </cell>
        </row>
        <row r="2769">
          <cell r="A2769" t="str">
            <v>02224-0391</v>
          </cell>
          <cell r="B2769" t="str">
            <v>Power Distribution</v>
          </cell>
          <cell r="C2769" t="str">
            <v>Isolation Platform Assy</v>
          </cell>
        </row>
        <row r="2770">
          <cell r="A2770" t="str">
            <v>02224-0392</v>
          </cell>
          <cell r="B2770" t="str">
            <v>Illumination</v>
          </cell>
          <cell r="C2770" t="str">
            <v>Laser Tower Cable Pkg</v>
          </cell>
        </row>
        <row r="2771">
          <cell r="A2771" t="str">
            <v>02224-0393</v>
          </cell>
          <cell r="C2771">
            <v>0</v>
          </cell>
        </row>
        <row r="2772">
          <cell r="A2772" t="str">
            <v>02224-0394</v>
          </cell>
          <cell r="B2772" t="str">
            <v>Illumination</v>
          </cell>
          <cell r="C2772">
            <v>0</v>
          </cell>
        </row>
        <row r="2773">
          <cell r="A2773" t="str">
            <v>02224-0395</v>
          </cell>
          <cell r="B2773" t="str">
            <v>Optical Imaging</v>
          </cell>
          <cell r="C2773" t="str">
            <v>Optical Enclosure Cable Pkg</v>
          </cell>
        </row>
        <row r="2774">
          <cell r="A2774" t="str">
            <v>02224-0396</v>
          </cell>
          <cell r="B2774" t="str">
            <v>Optical Imaging</v>
          </cell>
          <cell r="C2774" t="str">
            <v>Optical Enclosure Cable Pkg</v>
          </cell>
        </row>
        <row r="2775">
          <cell r="A2775" t="str">
            <v>02224-0397</v>
          </cell>
          <cell r="C2775">
            <v>0</v>
          </cell>
        </row>
        <row r="2776">
          <cell r="A2776" t="str">
            <v>02224-0398</v>
          </cell>
          <cell r="C2776">
            <v>0</v>
          </cell>
        </row>
        <row r="2777">
          <cell r="A2777" t="str">
            <v>02224-0399</v>
          </cell>
          <cell r="C2777">
            <v>0</v>
          </cell>
        </row>
        <row r="2778">
          <cell r="A2778" t="str">
            <v>02224-0400</v>
          </cell>
          <cell r="C2778">
            <v>0</v>
          </cell>
        </row>
        <row r="2779">
          <cell r="A2779" t="str">
            <v>02224-0401</v>
          </cell>
          <cell r="C2779">
            <v>0</v>
          </cell>
        </row>
        <row r="2780">
          <cell r="A2780" t="str">
            <v>02224-0402</v>
          </cell>
          <cell r="C2780">
            <v>0</v>
          </cell>
        </row>
        <row r="2781">
          <cell r="A2781" t="str">
            <v>02224-0403</v>
          </cell>
          <cell r="B2781" t="str">
            <v>Translation Stage</v>
          </cell>
          <cell r="C2781" t="str">
            <v>Anamorphic Support Frame</v>
          </cell>
        </row>
        <row r="2782">
          <cell r="A2782" t="str">
            <v>02224-0404</v>
          </cell>
          <cell r="B2782" t="str">
            <v>Controls</v>
          </cell>
          <cell r="C2782" t="str">
            <v>426 Software Bundle</v>
          </cell>
        </row>
        <row r="2783">
          <cell r="A2783" t="str">
            <v>02224-0405</v>
          </cell>
          <cell r="B2783" t="str">
            <v>Tooling</v>
          </cell>
          <cell r="C2783" t="str">
            <v>Grout Frame Assy</v>
          </cell>
        </row>
        <row r="2784">
          <cell r="A2784" t="str">
            <v>02224-0406</v>
          </cell>
          <cell r="B2784" t="str">
            <v>Tooling</v>
          </cell>
          <cell r="C2784" t="str">
            <v>Grout Frame Assy</v>
          </cell>
        </row>
        <row r="2785">
          <cell r="A2785" t="str">
            <v>02224-0407</v>
          </cell>
          <cell r="B2785" t="str">
            <v>Tooling</v>
          </cell>
          <cell r="C2785" t="str">
            <v>Grout Frame Assy</v>
          </cell>
        </row>
        <row r="2786">
          <cell r="A2786" t="str">
            <v>02224-0408</v>
          </cell>
          <cell r="B2786" t="str">
            <v>Tooling</v>
          </cell>
          <cell r="C2786" t="str">
            <v>Grout Frame Assy</v>
          </cell>
        </row>
        <row r="2787">
          <cell r="A2787" t="str">
            <v>02224-0409</v>
          </cell>
          <cell r="B2787" t="str">
            <v>Optical Imaging</v>
          </cell>
          <cell r="C2787" t="str">
            <v>Debris Cell Power Probe Assy</v>
          </cell>
        </row>
        <row r="2788">
          <cell r="A2788" t="str">
            <v>02224-0410</v>
          </cell>
          <cell r="B2788" t="str">
            <v>Optical Imaging</v>
          </cell>
          <cell r="C2788" t="str">
            <v>Debris Cell Power Probe Assy</v>
          </cell>
        </row>
        <row r="2789">
          <cell r="A2789" t="str">
            <v>02224-0411</v>
          </cell>
          <cell r="B2789" t="str">
            <v>Optical Imaging</v>
          </cell>
          <cell r="C2789" t="str">
            <v>Debris Cell Power Probe Assy</v>
          </cell>
        </row>
        <row r="2790">
          <cell r="A2790" t="str">
            <v>02224-0412</v>
          </cell>
          <cell r="B2790" t="str">
            <v>Optical Imaging</v>
          </cell>
          <cell r="C2790" t="str">
            <v>Debris Cell Power Probe Assy</v>
          </cell>
        </row>
        <row r="2791">
          <cell r="A2791" t="str">
            <v>02224-0413</v>
          </cell>
          <cell r="B2791" t="str">
            <v>Optical Imaging</v>
          </cell>
          <cell r="C2791" t="str">
            <v>Debris Cell Power Probe Assy</v>
          </cell>
        </row>
        <row r="2792">
          <cell r="A2792" t="str">
            <v>02224-0414</v>
          </cell>
          <cell r="B2792" t="str">
            <v>Optical Imaging</v>
          </cell>
          <cell r="C2792" t="str">
            <v>Debris Cell Power Probe Assy</v>
          </cell>
        </row>
        <row r="2793">
          <cell r="A2793" t="str">
            <v>02224-0415</v>
          </cell>
          <cell r="B2793" t="str">
            <v>Optical Imaging</v>
          </cell>
          <cell r="C2793" t="str">
            <v>Debris Cell Power Probe Assy</v>
          </cell>
        </row>
        <row r="2794">
          <cell r="A2794" t="str">
            <v>02224-0416</v>
          </cell>
          <cell r="B2794" t="str">
            <v>Optical Imaging</v>
          </cell>
          <cell r="C2794" t="str">
            <v>Hose Fitting Assy</v>
          </cell>
        </row>
        <row r="2795">
          <cell r="A2795" t="str">
            <v>02224-0417</v>
          </cell>
          <cell r="B2795" t="str">
            <v>Optical Imaging</v>
          </cell>
          <cell r="C2795" t="str">
            <v>Hose Fitting Assy</v>
          </cell>
        </row>
        <row r="2796">
          <cell r="A2796" t="str">
            <v>02224-0418</v>
          </cell>
          <cell r="B2796" t="str">
            <v>Optical Imaging</v>
          </cell>
          <cell r="C2796" t="str">
            <v>Hose Fitting Assy</v>
          </cell>
        </row>
        <row r="2797">
          <cell r="A2797" t="str">
            <v>02224-0419</v>
          </cell>
          <cell r="B2797" t="str">
            <v>Optical Imaging</v>
          </cell>
          <cell r="C2797" t="str">
            <v>Hose Fitting Assy</v>
          </cell>
        </row>
        <row r="2798">
          <cell r="A2798" t="str">
            <v>02224-0420</v>
          </cell>
          <cell r="B2798" t="str">
            <v>Illumination</v>
          </cell>
          <cell r="C2798" t="str">
            <v>Laser Stand Assy</v>
          </cell>
        </row>
        <row r="2799">
          <cell r="A2799" t="str">
            <v>02224-0421</v>
          </cell>
          <cell r="B2799" t="str">
            <v>Translation Stage</v>
          </cell>
          <cell r="C2799" t="str">
            <v>Plate, Tie Down</v>
          </cell>
        </row>
        <row r="2800">
          <cell r="A2800" t="str">
            <v>02224-0422</v>
          </cell>
          <cell r="B2800" t="str">
            <v>Illumination</v>
          </cell>
          <cell r="C2800" t="str">
            <v>Plate, Laser Retention</v>
          </cell>
        </row>
        <row r="2801">
          <cell r="A2801" t="str">
            <v>02224-0423</v>
          </cell>
          <cell r="B2801" t="str">
            <v>Illumination</v>
          </cell>
          <cell r="C2801" t="str">
            <v>Plate, Laser Retention</v>
          </cell>
        </row>
        <row r="2802">
          <cell r="A2802" t="str">
            <v>02224-0424</v>
          </cell>
          <cell r="B2802" t="str">
            <v>Illumination</v>
          </cell>
          <cell r="C2802" t="str">
            <v>Laser Stand Assy</v>
          </cell>
        </row>
        <row r="2803">
          <cell r="A2803" t="str">
            <v>02224-0425</v>
          </cell>
          <cell r="B2803" t="str">
            <v>Translation Stage</v>
          </cell>
          <cell r="C2803" t="str">
            <v>Bracket, Support Anamorphic</v>
          </cell>
        </row>
        <row r="2804">
          <cell r="A2804" t="str">
            <v>02224-0426</v>
          </cell>
          <cell r="B2804" t="str">
            <v>Controls</v>
          </cell>
          <cell r="C2804" t="str">
            <v>Pneumatics Cable Pkg</v>
          </cell>
        </row>
        <row r="2805">
          <cell r="A2805" t="str">
            <v>02224-0427</v>
          </cell>
          <cell r="C2805">
            <v>0</v>
          </cell>
        </row>
        <row r="2806">
          <cell r="A2806" t="str">
            <v>02224-0428</v>
          </cell>
          <cell r="C2806">
            <v>0</v>
          </cell>
        </row>
        <row r="2807">
          <cell r="A2807" t="str">
            <v>02224-0429</v>
          </cell>
          <cell r="C2807">
            <v>0</v>
          </cell>
        </row>
        <row r="2808">
          <cell r="A2808" t="str">
            <v>02224-0430</v>
          </cell>
          <cell r="B2808" t="str">
            <v>Controls</v>
          </cell>
          <cell r="C2808" t="str">
            <v>Pneumatics Cable Pkg</v>
          </cell>
        </row>
        <row r="2809">
          <cell r="A2809" t="str">
            <v>02224-0431</v>
          </cell>
          <cell r="C2809">
            <v>0</v>
          </cell>
        </row>
        <row r="2810">
          <cell r="A2810" t="str">
            <v>02224-0432</v>
          </cell>
          <cell r="B2810" t="str">
            <v>Optical Imaging</v>
          </cell>
          <cell r="C2810" t="str">
            <v>Debris Cell Cable Pkg</v>
          </cell>
        </row>
        <row r="2811">
          <cell r="A2811" t="str">
            <v>02224-0433</v>
          </cell>
          <cell r="B2811" t="str">
            <v>Optical Imaging</v>
          </cell>
          <cell r="C2811" t="str">
            <v>Debris Cell Cable Pkg</v>
          </cell>
        </row>
        <row r="2812">
          <cell r="A2812" t="str">
            <v>02224-0434</v>
          </cell>
          <cell r="B2812" t="str">
            <v>Optical Imaging</v>
          </cell>
          <cell r="C2812" t="str">
            <v>Debris Cell Cable Pkg</v>
          </cell>
        </row>
        <row r="2813">
          <cell r="A2813" t="str">
            <v>02224-0435</v>
          </cell>
          <cell r="B2813" t="str">
            <v>Illumination</v>
          </cell>
          <cell r="C2813" t="str">
            <v>Laser Cable Pkg</v>
          </cell>
        </row>
        <row r="2814">
          <cell r="A2814" t="str">
            <v>02224-0436</v>
          </cell>
          <cell r="B2814" t="str">
            <v>Illumination</v>
          </cell>
          <cell r="C2814" t="str">
            <v>Laser Cable Pkg</v>
          </cell>
        </row>
        <row r="2815">
          <cell r="A2815" t="str">
            <v>02224-0437</v>
          </cell>
          <cell r="B2815" t="str">
            <v>Illumination</v>
          </cell>
          <cell r="C2815" t="str">
            <v>Laser Cable Pkg</v>
          </cell>
        </row>
        <row r="2816">
          <cell r="A2816" t="str">
            <v>02224-0438</v>
          </cell>
          <cell r="B2816" t="str">
            <v>Illumination</v>
          </cell>
          <cell r="C2816" t="str">
            <v>Laser Cable Pkg</v>
          </cell>
        </row>
        <row r="2817">
          <cell r="A2817" t="str">
            <v>02224-0439</v>
          </cell>
          <cell r="B2817" t="str">
            <v>Illumination</v>
          </cell>
          <cell r="C2817" t="str">
            <v>Laser Cable Pkg</v>
          </cell>
        </row>
        <row r="2818">
          <cell r="A2818" t="str">
            <v>02224-0440</v>
          </cell>
          <cell r="B2818" t="str">
            <v>Illumination</v>
          </cell>
          <cell r="C2818" t="str">
            <v>Laser Cable Pkg</v>
          </cell>
        </row>
        <row r="2819">
          <cell r="A2819" t="str">
            <v>02224-0441</v>
          </cell>
          <cell r="B2819" t="str">
            <v>Illumination</v>
          </cell>
          <cell r="C2819" t="str">
            <v>Laser Cable Pkg</v>
          </cell>
        </row>
        <row r="2820">
          <cell r="A2820" t="str">
            <v>02224-0442</v>
          </cell>
          <cell r="B2820" t="str">
            <v>Illumination</v>
          </cell>
          <cell r="C2820" t="str">
            <v>Laser Cable Pkg</v>
          </cell>
        </row>
        <row r="2821">
          <cell r="A2821" t="str">
            <v>02224-0443</v>
          </cell>
          <cell r="B2821" t="str">
            <v>Illumination</v>
          </cell>
          <cell r="C2821" t="str">
            <v>Anamorphic Encl. Assy, 3 Lens Ver.</v>
          </cell>
        </row>
        <row r="2822">
          <cell r="A2822" t="str">
            <v>02224-0444</v>
          </cell>
          <cell r="C2822">
            <v>0</v>
          </cell>
        </row>
        <row r="2823">
          <cell r="A2823" t="str">
            <v>02224-0445</v>
          </cell>
          <cell r="B2823" t="str">
            <v>Illumination</v>
          </cell>
          <cell r="C2823" t="str">
            <v>Anamorphic Encl. Assy, 3 Lens Ver.</v>
          </cell>
        </row>
        <row r="2824">
          <cell r="A2824" t="str">
            <v>02224-0446</v>
          </cell>
          <cell r="B2824" t="str">
            <v>Illumination</v>
          </cell>
          <cell r="C2824" t="str">
            <v>Anamorphic Encl. Assy, 3 Lens Ver.</v>
          </cell>
        </row>
        <row r="2825">
          <cell r="A2825" t="str">
            <v>02224-0447</v>
          </cell>
          <cell r="B2825" t="str">
            <v>Illumination</v>
          </cell>
          <cell r="C2825" t="str">
            <v>Anamorphic Encl. Assy, 3 Lens Ver.</v>
          </cell>
        </row>
        <row r="2826">
          <cell r="A2826" t="str">
            <v>02224-0448</v>
          </cell>
          <cell r="B2826" t="str">
            <v>Illumination</v>
          </cell>
          <cell r="C2826" t="str">
            <v>Anamorphic Encl. Assy, 3 Lens Ver.</v>
          </cell>
        </row>
        <row r="2827">
          <cell r="A2827" t="str">
            <v>02224-0449</v>
          </cell>
          <cell r="C2827">
            <v>0</v>
          </cell>
        </row>
        <row r="2828">
          <cell r="A2828" t="str">
            <v>02224-0450</v>
          </cell>
          <cell r="C2828">
            <v>0</v>
          </cell>
        </row>
        <row r="2829">
          <cell r="A2829" t="str">
            <v>02224-0451</v>
          </cell>
          <cell r="C2829">
            <v>0</v>
          </cell>
        </row>
        <row r="2830">
          <cell r="A2830" t="str">
            <v>02224-0452</v>
          </cell>
          <cell r="C2830">
            <v>0</v>
          </cell>
        </row>
        <row r="2831">
          <cell r="A2831" t="str">
            <v>02224-0453</v>
          </cell>
          <cell r="C2831">
            <v>0</v>
          </cell>
        </row>
        <row r="2832">
          <cell r="A2832" t="str">
            <v>02224-0454</v>
          </cell>
          <cell r="C2832">
            <v>0</v>
          </cell>
        </row>
        <row r="2833">
          <cell r="A2833" t="str">
            <v>02224-0455</v>
          </cell>
          <cell r="C2833">
            <v>0</v>
          </cell>
        </row>
        <row r="2834">
          <cell r="A2834" t="str">
            <v>02224-0456</v>
          </cell>
          <cell r="C2834">
            <v>0</v>
          </cell>
        </row>
        <row r="2835">
          <cell r="A2835" t="str">
            <v>02224-0457</v>
          </cell>
          <cell r="C2835">
            <v>0</v>
          </cell>
        </row>
        <row r="2836">
          <cell r="A2836" t="str">
            <v>02224-0458</v>
          </cell>
          <cell r="C2836">
            <v>0</v>
          </cell>
        </row>
        <row r="2837">
          <cell r="A2837" t="str">
            <v>02224-0459</v>
          </cell>
          <cell r="C2837">
            <v>0</v>
          </cell>
        </row>
        <row r="2838">
          <cell r="A2838" t="str">
            <v>02224-0460</v>
          </cell>
          <cell r="C2838">
            <v>0</v>
          </cell>
        </row>
        <row r="2839">
          <cell r="A2839" t="str">
            <v>02224-0461</v>
          </cell>
          <cell r="C2839">
            <v>0</v>
          </cell>
        </row>
        <row r="2840">
          <cell r="A2840" t="str">
            <v>02224-0462</v>
          </cell>
          <cell r="C2840">
            <v>0</v>
          </cell>
        </row>
        <row r="2841">
          <cell r="A2841" t="str">
            <v>02224-0463</v>
          </cell>
          <cell r="C2841">
            <v>0</v>
          </cell>
        </row>
        <row r="2842">
          <cell r="A2842" t="str">
            <v>02224-0464</v>
          </cell>
          <cell r="C2842">
            <v>0</v>
          </cell>
        </row>
        <row r="2843">
          <cell r="A2843" t="str">
            <v>02224-0465</v>
          </cell>
          <cell r="C2843">
            <v>0</v>
          </cell>
        </row>
        <row r="2844">
          <cell r="A2844" t="str">
            <v>02224-0466</v>
          </cell>
          <cell r="C2844">
            <v>0</v>
          </cell>
        </row>
        <row r="2845">
          <cell r="A2845" t="str">
            <v>02224-0467</v>
          </cell>
          <cell r="C2845">
            <v>0</v>
          </cell>
        </row>
        <row r="2846">
          <cell r="A2846" t="str">
            <v>02224-0468</v>
          </cell>
          <cell r="C2846">
            <v>0</v>
          </cell>
        </row>
        <row r="2847">
          <cell r="A2847" t="str">
            <v>02224-0469</v>
          </cell>
          <cell r="C2847">
            <v>0</v>
          </cell>
        </row>
        <row r="2848">
          <cell r="A2848" t="str">
            <v>02224-0470</v>
          </cell>
          <cell r="C2848">
            <v>0</v>
          </cell>
        </row>
        <row r="2849">
          <cell r="A2849" t="str">
            <v>02224-0471</v>
          </cell>
          <cell r="C2849">
            <v>0</v>
          </cell>
        </row>
        <row r="2850">
          <cell r="A2850" t="str">
            <v>02224-0472</v>
          </cell>
          <cell r="C2850">
            <v>0</v>
          </cell>
        </row>
        <row r="2851">
          <cell r="A2851" t="str">
            <v>02224-0473</v>
          </cell>
          <cell r="C2851">
            <v>0</v>
          </cell>
        </row>
        <row r="2852">
          <cell r="A2852" t="str">
            <v>02224-0474</v>
          </cell>
          <cell r="C2852">
            <v>0</v>
          </cell>
        </row>
        <row r="2853">
          <cell r="A2853" t="str">
            <v>02224-0475</v>
          </cell>
          <cell r="C2853">
            <v>0</v>
          </cell>
        </row>
        <row r="2854">
          <cell r="A2854" t="str">
            <v>02224-0476</v>
          </cell>
          <cell r="C2854">
            <v>0</v>
          </cell>
        </row>
        <row r="2855">
          <cell r="A2855" t="str">
            <v>02224-0477</v>
          </cell>
          <cell r="C2855">
            <v>0</v>
          </cell>
        </row>
        <row r="2856">
          <cell r="A2856" t="str">
            <v>02224-0478</v>
          </cell>
          <cell r="C2856">
            <v>0</v>
          </cell>
        </row>
        <row r="2857">
          <cell r="A2857" t="str">
            <v>02224-0479</v>
          </cell>
          <cell r="C2857">
            <v>0</v>
          </cell>
        </row>
        <row r="2858">
          <cell r="A2858" t="str">
            <v>02224-0480</v>
          </cell>
          <cell r="C2858">
            <v>0</v>
          </cell>
        </row>
        <row r="2859">
          <cell r="A2859" t="str">
            <v>02224-0481</v>
          </cell>
          <cell r="B2859" t="str">
            <v>Illumination</v>
          </cell>
          <cell r="C2859" t="str">
            <v>Anamorphic Encl. Assy, 3 Lens Ver.</v>
          </cell>
        </row>
        <row r="2860">
          <cell r="A2860" t="str">
            <v>02224-0482</v>
          </cell>
          <cell r="B2860" t="str">
            <v>Illumination</v>
          </cell>
          <cell r="C2860" t="str">
            <v>Anamorphic Encl. Assy, 3 Lens Ver.</v>
          </cell>
        </row>
        <row r="2861">
          <cell r="A2861" t="str">
            <v>02224-0483</v>
          </cell>
          <cell r="B2861" t="str">
            <v>Illumination</v>
          </cell>
          <cell r="C2861" t="str">
            <v>Anamorphic Encl. Assy, 3 Lens Ver.</v>
          </cell>
        </row>
        <row r="2862">
          <cell r="A2862" t="str">
            <v>02224-0484</v>
          </cell>
          <cell r="C2862">
            <v>0</v>
          </cell>
        </row>
        <row r="2863">
          <cell r="A2863" t="str">
            <v>02224-0485</v>
          </cell>
          <cell r="B2863" t="str">
            <v>Illumination</v>
          </cell>
          <cell r="C2863" t="str">
            <v>Anamorphic Encl. Assy, 3 Lens Ver.</v>
          </cell>
        </row>
        <row r="2864">
          <cell r="A2864" t="str">
            <v>02224-0486</v>
          </cell>
          <cell r="B2864" t="str">
            <v>Illumination</v>
          </cell>
          <cell r="C2864" t="str">
            <v>Anamorphic Encl. Assy, 3 Lens Ver.</v>
          </cell>
        </row>
        <row r="2865">
          <cell r="A2865" t="str">
            <v>02224-0487</v>
          </cell>
          <cell r="B2865" t="str">
            <v>Illumination</v>
          </cell>
          <cell r="C2865" t="str">
            <v>Anamorphic Encl. Assy, 3 Lens Ver.</v>
          </cell>
        </row>
        <row r="2866">
          <cell r="A2866" t="str">
            <v>02224-0488</v>
          </cell>
          <cell r="B2866" t="str">
            <v>Illumination</v>
          </cell>
          <cell r="C2866" t="str">
            <v>Anamorphic Encl. Assy, 3 Lens Ver.</v>
          </cell>
        </row>
        <row r="2867">
          <cell r="A2867" t="str">
            <v>02224-0489</v>
          </cell>
          <cell r="B2867" t="str">
            <v>Controls</v>
          </cell>
          <cell r="C2867" t="str">
            <v xml:space="preserve"> </v>
          </cell>
        </row>
        <row r="2868">
          <cell r="A2868" t="str">
            <v>02224-0490</v>
          </cell>
          <cell r="B2868" t="str">
            <v>Tooling</v>
          </cell>
          <cell r="C2868" t="str">
            <v>Lens Ring Target Assy</v>
          </cell>
        </row>
        <row r="2869">
          <cell r="A2869" t="str">
            <v>02224-0491</v>
          </cell>
          <cell r="B2869" t="str">
            <v>Tooling</v>
          </cell>
          <cell r="C2869" t="str">
            <v>Lens Ring Target Assy</v>
          </cell>
        </row>
        <row r="2870">
          <cell r="A2870" t="str">
            <v>02224-0492</v>
          </cell>
          <cell r="C2870">
            <v>0</v>
          </cell>
        </row>
        <row r="2871">
          <cell r="A2871" t="str">
            <v>02224-0493</v>
          </cell>
          <cell r="B2871" t="str">
            <v>Tooling</v>
          </cell>
          <cell r="C2871" t="str">
            <v>Target 1 Anamorphic Assy</v>
          </cell>
        </row>
        <row r="2872">
          <cell r="A2872" t="str">
            <v>02224-0494</v>
          </cell>
          <cell r="B2872" t="str">
            <v>Tooling</v>
          </cell>
          <cell r="C2872" t="str">
            <v>Target 1 Anamorphic Assy</v>
          </cell>
        </row>
        <row r="2873">
          <cell r="A2873" t="str">
            <v>02224-0495</v>
          </cell>
          <cell r="B2873" t="str">
            <v>Tooling</v>
          </cell>
          <cell r="C2873" t="str">
            <v>Target 1 Anamorphic Assy</v>
          </cell>
        </row>
        <row r="2874">
          <cell r="A2874" t="str">
            <v>02224-0496</v>
          </cell>
          <cell r="B2874" t="str">
            <v>Illumination</v>
          </cell>
          <cell r="C2874" t="str">
            <v>Laser Shutter Assy</v>
          </cell>
        </row>
        <row r="2875">
          <cell r="A2875" t="str">
            <v>02224-0497</v>
          </cell>
          <cell r="B2875" t="str">
            <v>Tooling</v>
          </cell>
          <cell r="C2875" t="str">
            <v>Plate, Pattern Projection</v>
          </cell>
        </row>
        <row r="2876">
          <cell r="A2876" t="str">
            <v>02224-0498</v>
          </cell>
          <cell r="B2876" t="str">
            <v>Tooling</v>
          </cell>
          <cell r="C2876" t="str">
            <v>Laser Alignment, Laser Attenuator</v>
          </cell>
        </row>
        <row r="2877">
          <cell r="A2877" t="str">
            <v>02224-0499</v>
          </cell>
          <cell r="B2877" t="str">
            <v>Tooling</v>
          </cell>
          <cell r="C2877" t="str">
            <v>Target 1 Anamorphic Assy</v>
          </cell>
        </row>
        <row r="2878">
          <cell r="A2878" t="str">
            <v>02224-0500</v>
          </cell>
          <cell r="B2878" t="str">
            <v>Tooling</v>
          </cell>
          <cell r="C2878" t="str">
            <v>Target 1 Anamorphic Assy</v>
          </cell>
        </row>
        <row r="2879">
          <cell r="A2879" t="str">
            <v>02224-0501</v>
          </cell>
          <cell r="B2879" t="str">
            <v>Tooling</v>
          </cell>
          <cell r="C2879" t="str">
            <v>Target 1 Anamorphic Assy</v>
          </cell>
        </row>
        <row r="2880">
          <cell r="A2880" t="str">
            <v>02224-0502</v>
          </cell>
          <cell r="B2880" t="str">
            <v>Controls</v>
          </cell>
          <cell r="C2880" t="str">
            <v>EE Enclosure Assy</v>
          </cell>
        </row>
        <row r="2881">
          <cell r="A2881" t="str">
            <v>02224-0503</v>
          </cell>
          <cell r="B2881" t="str">
            <v>Controls</v>
          </cell>
          <cell r="C2881" t="str">
            <v>EE Enclosure Assy</v>
          </cell>
        </row>
        <row r="2882">
          <cell r="A2882" t="str">
            <v>02224-0504</v>
          </cell>
          <cell r="B2882" t="str">
            <v>Controls</v>
          </cell>
          <cell r="C2882" t="str">
            <v>Spacer Pneumatics Panel</v>
          </cell>
        </row>
        <row r="2883">
          <cell r="A2883" t="str">
            <v>02224-0505</v>
          </cell>
          <cell r="B2883" t="str">
            <v>Controls</v>
          </cell>
          <cell r="C2883" t="str">
            <v>Spacer EE Box</v>
          </cell>
        </row>
        <row r="2884">
          <cell r="A2884" t="str">
            <v>02224-0506</v>
          </cell>
          <cell r="B2884" t="str">
            <v>Controls</v>
          </cell>
          <cell r="C2884" t="str">
            <v>Spacer EE Panel</v>
          </cell>
        </row>
        <row r="2885">
          <cell r="A2885" t="str">
            <v>02224-0507</v>
          </cell>
          <cell r="B2885" t="str">
            <v>Optical Imaging</v>
          </cell>
          <cell r="C2885" t="str">
            <v>Debris Cell Power Probe Assy</v>
          </cell>
        </row>
        <row r="2886">
          <cell r="A2886" t="str">
            <v>02224-0508</v>
          </cell>
          <cell r="B2886" t="str">
            <v>Illumination</v>
          </cell>
          <cell r="C2886" t="str">
            <v>Anamorphic Encl. Assy, 3 Lens Ver.</v>
          </cell>
        </row>
        <row r="2887">
          <cell r="A2887" t="str">
            <v>02224-0509</v>
          </cell>
          <cell r="B2887" t="str">
            <v>Illumination</v>
          </cell>
          <cell r="C2887" t="str">
            <v>Anamorphic Encl. Assy, 3 Lens Ver.</v>
          </cell>
        </row>
        <row r="2888">
          <cell r="A2888" t="str">
            <v>02224-0510</v>
          </cell>
          <cell r="B2888" t="str">
            <v>Illumination</v>
          </cell>
          <cell r="C2888" t="str">
            <v>Anamorphic Encl. Assy, 3 Lens Ver.</v>
          </cell>
        </row>
        <row r="2889">
          <cell r="A2889" t="str">
            <v>02224-0511</v>
          </cell>
          <cell r="B2889" t="str">
            <v>Controls</v>
          </cell>
          <cell r="C2889" t="str">
            <v>EE Enclosure Assy</v>
          </cell>
        </row>
        <row r="2890">
          <cell r="A2890" t="str">
            <v>02224-0512</v>
          </cell>
          <cell r="B2890" t="str">
            <v>Controls</v>
          </cell>
          <cell r="C2890" t="str">
            <v>Cable Package</v>
          </cell>
        </row>
        <row r="2891">
          <cell r="A2891" t="str">
            <v>02224-0513</v>
          </cell>
          <cell r="B2891" t="str">
            <v>Controls</v>
          </cell>
          <cell r="C2891" t="str">
            <v>Cable Package</v>
          </cell>
        </row>
        <row r="2892">
          <cell r="A2892" t="str">
            <v>02224-0514</v>
          </cell>
          <cell r="B2892" t="str">
            <v>Optical Imaging</v>
          </cell>
          <cell r="C2892" t="str">
            <v>Homogenizer</v>
          </cell>
        </row>
        <row r="2893">
          <cell r="A2893" t="str">
            <v>02224-0515</v>
          </cell>
          <cell r="C2893">
            <v>0</v>
          </cell>
        </row>
        <row r="2894">
          <cell r="A2894" t="str">
            <v>02224-0516</v>
          </cell>
          <cell r="B2894" t="str">
            <v>Optical Imaging</v>
          </cell>
          <cell r="C2894" t="str">
            <v>Homogenizer</v>
          </cell>
        </row>
        <row r="2895">
          <cell r="A2895" t="str">
            <v>02224-0517</v>
          </cell>
          <cell r="B2895" t="str">
            <v>Optical Imaging</v>
          </cell>
          <cell r="C2895" t="str">
            <v>Homogenizer</v>
          </cell>
        </row>
        <row r="2896">
          <cell r="A2896" t="str">
            <v>02224-0518</v>
          </cell>
          <cell r="B2896" t="str">
            <v>Optical Imaging</v>
          </cell>
          <cell r="C2896" t="str">
            <v>Homogenizer</v>
          </cell>
        </row>
        <row r="2897">
          <cell r="A2897" t="str">
            <v>02224-0519</v>
          </cell>
          <cell r="B2897" t="str">
            <v>Optical Imaging</v>
          </cell>
          <cell r="C2897" t="str">
            <v>Homogenizer</v>
          </cell>
        </row>
        <row r="2898">
          <cell r="A2898" t="str">
            <v>02224-0520</v>
          </cell>
          <cell r="B2898" t="str">
            <v xml:space="preserve"> </v>
          </cell>
          <cell r="C2898">
            <v>0</v>
          </cell>
        </row>
        <row r="2899">
          <cell r="A2899" t="str">
            <v>02224-0521</v>
          </cell>
          <cell r="B2899" t="str">
            <v>Optical Imaging</v>
          </cell>
          <cell r="C2899" t="str">
            <v>Homogenizer</v>
          </cell>
        </row>
        <row r="2900">
          <cell r="A2900" t="str">
            <v>02224-0522</v>
          </cell>
          <cell r="C2900">
            <v>0</v>
          </cell>
        </row>
        <row r="2901">
          <cell r="A2901" t="str">
            <v>02224-0523</v>
          </cell>
          <cell r="B2901" t="str">
            <v>Optical Imaging</v>
          </cell>
          <cell r="C2901" t="str">
            <v>Homogenizer</v>
          </cell>
        </row>
        <row r="2902">
          <cell r="A2902" t="str">
            <v>02224-0524</v>
          </cell>
          <cell r="B2902" t="str">
            <v>Optical Imaging</v>
          </cell>
          <cell r="C2902" t="str">
            <v>Homogenizer</v>
          </cell>
        </row>
        <row r="2903">
          <cell r="A2903" t="str">
            <v>02224-0525</v>
          </cell>
          <cell r="B2903" t="str">
            <v>Optical Imaging</v>
          </cell>
          <cell r="C2903" t="str">
            <v>Homogenizer</v>
          </cell>
        </row>
        <row r="2904">
          <cell r="A2904" t="str">
            <v>02224-0526</v>
          </cell>
          <cell r="B2904" t="str">
            <v>Optical Imaging</v>
          </cell>
          <cell r="C2904" t="str">
            <v>Homogenizer</v>
          </cell>
        </row>
        <row r="2905">
          <cell r="A2905" t="str">
            <v>02224-0527</v>
          </cell>
          <cell r="B2905" t="str">
            <v>Optical Imaging</v>
          </cell>
          <cell r="C2905" t="str">
            <v>Homogenizer</v>
          </cell>
        </row>
        <row r="2906">
          <cell r="A2906" t="str">
            <v>02224-0528</v>
          </cell>
          <cell r="B2906" t="str">
            <v>Optical Imaging</v>
          </cell>
          <cell r="C2906" t="str">
            <v>Homogenizer</v>
          </cell>
        </row>
        <row r="2907">
          <cell r="A2907" t="str">
            <v>02224-0529</v>
          </cell>
          <cell r="B2907" t="str">
            <v>Illumination</v>
          </cell>
          <cell r="C2907" t="str">
            <v>Laser Shutter Assy</v>
          </cell>
        </row>
        <row r="2908">
          <cell r="A2908" t="str">
            <v>02224-0530</v>
          </cell>
          <cell r="B2908" t="str">
            <v>Illumination</v>
          </cell>
          <cell r="C2908" t="str">
            <v>Anamorphic Encl. Assy, 3 Lens Ver.</v>
          </cell>
        </row>
        <row r="2909">
          <cell r="A2909" t="str">
            <v>02224-0531</v>
          </cell>
          <cell r="B2909" t="str">
            <v>Optical Imaging</v>
          </cell>
          <cell r="C2909" t="str">
            <v>Optical Enclosure Assy</v>
          </cell>
        </row>
        <row r="2910">
          <cell r="A2910" t="str">
            <v>02224-0532</v>
          </cell>
          <cell r="B2910" t="str">
            <v>Tooling</v>
          </cell>
          <cell r="C2910" t="str">
            <v>Block, Gauge, Camera</v>
          </cell>
        </row>
        <row r="2911">
          <cell r="A2911" t="str">
            <v>02224-0533</v>
          </cell>
          <cell r="B2911" t="str">
            <v>Tooling</v>
          </cell>
          <cell r="C2911" t="str">
            <v>Projection Mirror Stage Assy</v>
          </cell>
        </row>
        <row r="2912">
          <cell r="A2912" t="str">
            <v>02224-0534</v>
          </cell>
          <cell r="B2912" t="str">
            <v>Tooling</v>
          </cell>
          <cell r="C2912" t="str">
            <v>Projection Mirror Stage Assy</v>
          </cell>
        </row>
        <row r="2913">
          <cell r="A2913" t="str">
            <v>02224-0535</v>
          </cell>
          <cell r="B2913" t="str">
            <v>Tooling</v>
          </cell>
          <cell r="C2913" t="str">
            <v>UV Probe Mount Assy</v>
          </cell>
        </row>
        <row r="2914">
          <cell r="A2914" t="str">
            <v>02224-0536</v>
          </cell>
          <cell r="B2914" t="str">
            <v>Tooling</v>
          </cell>
          <cell r="C2914" t="str">
            <v>UV Probe Mount Assy</v>
          </cell>
        </row>
        <row r="2915">
          <cell r="A2915" t="str">
            <v>02224-0537</v>
          </cell>
          <cell r="B2915" t="str">
            <v>Tooling</v>
          </cell>
          <cell r="C2915" t="str">
            <v>UV Probe Mount Assy</v>
          </cell>
        </row>
        <row r="2916">
          <cell r="A2916" t="str">
            <v>02224-0538</v>
          </cell>
          <cell r="B2916" t="str">
            <v>Tooling</v>
          </cell>
          <cell r="C2916" t="str">
            <v>Aperature 15x32</v>
          </cell>
        </row>
        <row r="2917">
          <cell r="A2917" t="str">
            <v>02224-0539</v>
          </cell>
          <cell r="B2917" t="str">
            <v>Tooling</v>
          </cell>
          <cell r="C2917" t="str">
            <v>Aperature 16x35</v>
          </cell>
        </row>
        <row r="2918">
          <cell r="A2918" t="str">
            <v>02224-0540</v>
          </cell>
          <cell r="B2918" t="str">
            <v>Tooling</v>
          </cell>
          <cell r="C2918" t="str">
            <v>Aperature 17x38</v>
          </cell>
        </row>
        <row r="2919">
          <cell r="A2919" t="str">
            <v>02224-0541</v>
          </cell>
          <cell r="B2919" t="str">
            <v>Tooling</v>
          </cell>
          <cell r="C2919" t="str">
            <v>Aperature 18x41</v>
          </cell>
        </row>
        <row r="2920">
          <cell r="A2920" t="str">
            <v>02224-0542</v>
          </cell>
          <cell r="B2920" t="str">
            <v>Tooling</v>
          </cell>
          <cell r="C2920" t="str">
            <v>Aperature 19x44</v>
          </cell>
        </row>
        <row r="2921">
          <cell r="A2921" t="str">
            <v>02224-0543</v>
          </cell>
          <cell r="B2921" t="str">
            <v>Z-Gauge</v>
          </cell>
          <cell r="C2921" t="str">
            <v>Air Gauge Control Panel Assy</v>
          </cell>
        </row>
        <row r="2922">
          <cell r="A2922" t="str">
            <v>02224-0544</v>
          </cell>
          <cell r="B2922" t="str">
            <v>Controls</v>
          </cell>
          <cell r="C2922" t="str">
            <v>E Stop Assembly, Rear Mount</v>
          </cell>
        </row>
        <row r="2923">
          <cell r="A2923" t="str">
            <v>02224-0545</v>
          </cell>
          <cell r="B2923" t="str">
            <v>Controls</v>
          </cell>
          <cell r="C2923" t="str">
            <v>E Stop Assembly, Rear Mount</v>
          </cell>
        </row>
        <row r="2924">
          <cell r="A2924" t="str">
            <v>02224-0546</v>
          </cell>
          <cell r="B2924" t="str">
            <v>Vision</v>
          </cell>
          <cell r="C2924" t="str">
            <v>Vision Cable Pkg</v>
          </cell>
        </row>
        <row r="2925">
          <cell r="A2925" t="str">
            <v>02224-0547</v>
          </cell>
        </row>
        <row r="2926">
          <cell r="A2926" t="str">
            <v>02224-0548</v>
          </cell>
        </row>
        <row r="2927">
          <cell r="A2927" t="str">
            <v>02224-0549</v>
          </cell>
        </row>
        <row r="2928">
          <cell r="A2928" t="str">
            <v>02224-0550</v>
          </cell>
        </row>
        <row r="2929">
          <cell r="A2929" t="str">
            <v>02224-0551</v>
          </cell>
        </row>
        <row r="2930">
          <cell r="A2930" t="str">
            <v>02224-0552</v>
          </cell>
        </row>
        <row r="2931">
          <cell r="A2931" t="str">
            <v>02224-0553</v>
          </cell>
        </row>
        <row r="2932">
          <cell r="A2932" t="str">
            <v>02224-0554</v>
          </cell>
        </row>
        <row r="2933">
          <cell r="A2933" t="str">
            <v>02224-0555</v>
          </cell>
        </row>
        <row r="2934">
          <cell r="A2934" t="str">
            <v>02224-0556</v>
          </cell>
        </row>
        <row r="2935">
          <cell r="A2935" t="str">
            <v>02224-0557</v>
          </cell>
        </row>
        <row r="2936">
          <cell r="A2936" t="str">
            <v>02224-0558</v>
          </cell>
        </row>
        <row r="2937">
          <cell r="A2937" t="str">
            <v>02224-0559</v>
          </cell>
        </row>
        <row r="2938">
          <cell r="A2938" t="str">
            <v>02224-0560</v>
          </cell>
        </row>
        <row r="2939">
          <cell r="A2939" t="str">
            <v>02224-0561</v>
          </cell>
        </row>
        <row r="2940">
          <cell r="A2940" t="str">
            <v>02224-0562</v>
          </cell>
        </row>
        <row r="2941">
          <cell r="A2941" t="str">
            <v>02224-0563</v>
          </cell>
        </row>
        <row r="2942">
          <cell r="A2942" t="str">
            <v>02224-0564</v>
          </cell>
        </row>
        <row r="2943">
          <cell r="A2943" t="str">
            <v>02224-0565</v>
          </cell>
        </row>
        <row r="2944">
          <cell r="A2944" t="str">
            <v>02224-0566</v>
          </cell>
        </row>
        <row r="2945">
          <cell r="A2945" t="str">
            <v>02224-0567</v>
          </cell>
        </row>
        <row r="2946">
          <cell r="A2946" t="str">
            <v>02224-0568</v>
          </cell>
        </row>
        <row r="2947">
          <cell r="A2947" t="str">
            <v>02224-0569</v>
          </cell>
        </row>
        <row r="2948">
          <cell r="A2948" t="str">
            <v>02224-0570</v>
          </cell>
        </row>
        <row r="2949">
          <cell r="A2949" t="str">
            <v>02224-0571</v>
          </cell>
        </row>
        <row r="2950">
          <cell r="A2950" t="str">
            <v>02224-0572</v>
          </cell>
        </row>
        <row r="2951">
          <cell r="A2951" t="str">
            <v>02224-0573</v>
          </cell>
        </row>
        <row r="2952">
          <cell r="A2952" t="str">
            <v>02224-0574</v>
          </cell>
        </row>
        <row r="2953">
          <cell r="A2953" t="str">
            <v>02224-0575</v>
          </cell>
        </row>
        <row r="2954">
          <cell r="A2954" t="str">
            <v>02224-0576</v>
          </cell>
        </row>
        <row r="2955">
          <cell r="A2955" t="str">
            <v>02224-0577</v>
          </cell>
        </row>
        <row r="2956">
          <cell r="A2956" t="str">
            <v>02224-0578</v>
          </cell>
        </row>
        <row r="2957">
          <cell r="A2957" t="str">
            <v>02224-0579</v>
          </cell>
        </row>
        <row r="2958">
          <cell r="A2958" t="str">
            <v>02224-0580</v>
          </cell>
        </row>
        <row r="2959">
          <cell r="A2959" t="str">
            <v>02224-0581</v>
          </cell>
          <cell r="B2959" t="str">
            <v>Enclosure</v>
          </cell>
          <cell r="C2959" t="str">
            <v>ECU Modification Assy</v>
          </cell>
        </row>
        <row r="2960">
          <cell r="A2960" t="str">
            <v>02224-0582</v>
          </cell>
          <cell r="B2960" t="str">
            <v>Enclosure</v>
          </cell>
          <cell r="C2960" t="str">
            <v>ECU Modification Assy</v>
          </cell>
        </row>
        <row r="2961">
          <cell r="A2961" t="str">
            <v>02224-0583</v>
          </cell>
          <cell r="B2961" t="str">
            <v>ECU</v>
          </cell>
          <cell r="C2961" t="str">
            <v>Weldment Duct, ECU</v>
          </cell>
        </row>
        <row r="2962">
          <cell r="A2962" t="str">
            <v>02224-0584</v>
          </cell>
          <cell r="B2962" t="str">
            <v>Enclosure</v>
          </cell>
          <cell r="C2962" t="str">
            <v>Chamber Assy</v>
          </cell>
        </row>
        <row r="2963">
          <cell r="A2963" t="str">
            <v>02224-0585</v>
          </cell>
          <cell r="B2963" t="str">
            <v>Enclosure</v>
          </cell>
          <cell r="C2963" t="str">
            <v>Chamber Assy</v>
          </cell>
        </row>
        <row r="2964">
          <cell r="A2964" t="str">
            <v>02224-0586</v>
          </cell>
        </row>
        <row r="2965">
          <cell r="A2965" t="str">
            <v>02224-0587</v>
          </cell>
        </row>
        <row r="2966">
          <cell r="A2966" t="str">
            <v>02224-0588</v>
          </cell>
          <cell r="B2966" t="str">
            <v>Enclosure</v>
          </cell>
          <cell r="C2966" t="str">
            <v>Chamber Assy</v>
          </cell>
        </row>
        <row r="2967">
          <cell r="A2967" t="str">
            <v>02224-0589</v>
          </cell>
          <cell r="B2967" t="str">
            <v>Enclosure</v>
          </cell>
          <cell r="C2967" t="str">
            <v>Chamber Assy</v>
          </cell>
        </row>
        <row r="2968">
          <cell r="A2968" t="str">
            <v>02224-0590</v>
          </cell>
          <cell r="B2968" t="str">
            <v>Enclosure</v>
          </cell>
          <cell r="C2968" t="str">
            <v>Chamber Assy</v>
          </cell>
        </row>
        <row r="2969">
          <cell r="A2969" t="str">
            <v>02224-0591</v>
          </cell>
        </row>
        <row r="2970">
          <cell r="A2970" t="str">
            <v>02224-0592</v>
          </cell>
          <cell r="B2970" t="str">
            <v>Enclosure</v>
          </cell>
          <cell r="C2970" t="str">
            <v>Chamber Assy</v>
          </cell>
        </row>
        <row r="2971">
          <cell r="A2971" t="str">
            <v>02224-0593</v>
          </cell>
          <cell r="B2971" t="str">
            <v>Enclosure</v>
          </cell>
          <cell r="C2971" t="str">
            <v>Chamber Assy</v>
          </cell>
        </row>
        <row r="2972">
          <cell r="A2972" t="str">
            <v>02224-0594</v>
          </cell>
          <cell r="B2972" t="str">
            <v>Enclosure</v>
          </cell>
          <cell r="C2972" t="str">
            <v>Chamber Assy</v>
          </cell>
        </row>
        <row r="2973">
          <cell r="A2973" t="str">
            <v>02224-0595</v>
          </cell>
          <cell r="B2973" t="str">
            <v>Enclosure</v>
          </cell>
          <cell r="C2973" t="str">
            <v>Chamber Assy</v>
          </cell>
        </row>
        <row r="2974">
          <cell r="A2974" t="str">
            <v>02224-0596</v>
          </cell>
          <cell r="B2974" t="str">
            <v>Enclosure</v>
          </cell>
          <cell r="C2974" t="str">
            <v>Chamber Assy</v>
          </cell>
        </row>
        <row r="2975">
          <cell r="A2975" t="str">
            <v>02224-0597</v>
          </cell>
          <cell r="B2975" t="str">
            <v>Enclosure</v>
          </cell>
          <cell r="C2975" t="str">
            <v>Chamber Assy</v>
          </cell>
        </row>
        <row r="2976">
          <cell r="A2976" t="str">
            <v>02224-0598</v>
          </cell>
          <cell r="B2976" t="str">
            <v>Enclosure</v>
          </cell>
          <cell r="C2976" t="str">
            <v>Chamber Assy</v>
          </cell>
        </row>
        <row r="2977">
          <cell r="A2977" t="str">
            <v>02224-0599</v>
          </cell>
          <cell r="B2977" t="str">
            <v>Enclosure</v>
          </cell>
          <cell r="C2977" t="str">
            <v>Chamber Assy</v>
          </cell>
        </row>
        <row r="2978">
          <cell r="A2978" t="str">
            <v>02224-0600</v>
          </cell>
        </row>
        <row r="2979">
          <cell r="A2979" t="str">
            <v>02224-0601</v>
          </cell>
          <cell r="B2979" t="str">
            <v>Enclosure</v>
          </cell>
          <cell r="C2979" t="str">
            <v>Chamber Assy</v>
          </cell>
        </row>
        <row r="2980">
          <cell r="A2980" t="str">
            <v>02224-0602</v>
          </cell>
          <cell r="B2980" t="str">
            <v>Enclosure</v>
          </cell>
          <cell r="C2980" t="str">
            <v>Chamber Assy</v>
          </cell>
        </row>
        <row r="2981">
          <cell r="A2981" t="str">
            <v>02224-0603</v>
          </cell>
        </row>
        <row r="2982">
          <cell r="A2982" t="str">
            <v>02224-0604</v>
          </cell>
          <cell r="B2982" t="str">
            <v>Enclosure</v>
          </cell>
          <cell r="C2982" t="str">
            <v>Chamber Assy</v>
          </cell>
        </row>
        <row r="2983">
          <cell r="A2983" t="str">
            <v>02224-0605</v>
          </cell>
        </row>
        <row r="2984">
          <cell r="A2984" t="str">
            <v>02224-0606</v>
          </cell>
        </row>
        <row r="2985">
          <cell r="A2985" t="str">
            <v>02224-0607</v>
          </cell>
          <cell r="B2985" t="str">
            <v>Enclosure</v>
          </cell>
          <cell r="C2985" t="str">
            <v>Chamber Assy</v>
          </cell>
        </row>
        <row r="2986">
          <cell r="A2986" t="str">
            <v>02224-0608</v>
          </cell>
          <cell r="B2986" t="str">
            <v>Enclosure</v>
          </cell>
          <cell r="C2986" t="str">
            <v>Chamber Assy</v>
          </cell>
        </row>
        <row r="2987">
          <cell r="A2987" t="str">
            <v>02224-0609</v>
          </cell>
          <cell r="B2987" t="str">
            <v>Enclosure</v>
          </cell>
          <cell r="C2987" t="str">
            <v>Chamber Assy</v>
          </cell>
        </row>
        <row r="2988">
          <cell r="A2988" t="str">
            <v>02224-0610</v>
          </cell>
          <cell r="B2988" t="str">
            <v>Enclosure</v>
          </cell>
          <cell r="C2988" t="str">
            <v>Chamber Assy</v>
          </cell>
        </row>
        <row r="2989">
          <cell r="A2989" t="str">
            <v>02224-0611</v>
          </cell>
          <cell r="B2989" t="str">
            <v>Enclosure</v>
          </cell>
          <cell r="C2989" t="str">
            <v>Chamber Assy</v>
          </cell>
        </row>
        <row r="2990">
          <cell r="A2990" t="str">
            <v>02224-0612</v>
          </cell>
          <cell r="B2990" t="str">
            <v>Enclosure</v>
          </cell>
          <cell r="C2990" t="str">
            <v>Chamber Assy</v>
          </cell>
        </row>
        <row r="2991">
          <cell r="A2991" t="str">
            <v>02224-0613</v>
          </cell>
          <cell r="B2991" t="str">
            <v>Enclosure</v>
          </cell>
          <cell r="C2991" t="str">
            <v>Chamber Assy</v>
          </cell>
        </row>
        <row r="2992">
          <cell r="A2992" t="str">
            <v>02224-0614</v>
          </cell>
          <cell r="B2992" t="str">
            <v>Enclosure</v>
          </cell>
          <cell r="C2992" t="str">
            <v>Chamber Assy</v>
          </cell>
        </row>
        <row r="2993">
          <cell r="A2993" t="str">
            <v>02224-0615</v>
          </cell>
          <cell r="B2993" t="str">
            <v>Enclosure</v>
          </cell>
          <cell r="C2993" t="str">
            <v>Chamber Assy</v>
          </cell>
        </row>
        <row r="2994">
          <cell r="A2994" t="str">
            <v>02224-0616</v>
          </cell>
          <cell r="B2994" t="str">
            <v>Enclosure</v>
          </cell>
          <cell r="C2994" t="str">
            <v>Chamber Assy</v>
          </cell>
        </row>
        <row r="2995">
          <cell r="A2995" t="str">
            <v>02224-0617</v>
          </cell>
          <cell r="B2995" t="str">
            <v>Enclosure</v>
          </cell>
          <cell r="C2995" t="str">
            <v>Chamber Assy</v>
          </cell>
        </row>
        <row r="2996">
          <cell r="A2996" t="str">
            <v>02224-0618</v>
          </cell>
          <cell r="B2996" t="str">
            <v>Enclosure</v>
          </cell>
          <cell r="C2996" t="str">
            <v>Chamber Assy</v>
          </cell>
        </row>
        <row r="2997">
          <cell r="A2997" t="str">
            <v>02224-0619</v>
          </cell>
          <cell r="B2997" t="str">
            <v>Enclosure</v>
          </cell>
          <cell r="C2997" t="str">
            <v>Chamber Assy</v>
          </cell>
        </row>
        <row r="2998">
          <cell r="A2998" t="str">
            <v>02224-0620</v>
          </cell>
          <cell r="B2998" t="str">
            <v>Optical Imaging</v>
          </cell>
          <cell r="C2998" t="str">
            <v>Mask Vertical Stage Assy</v>
          </cell>
        </row>
        <row r="2999">
          <cell r="A2999" t="str">
            <v>02224-0621</v>
          </cell>
          <cell r="B2999" t="str">
            <v>Enclosure</v>
          </cell>
          <cell r="C2999" t="str">
            <v>Chamber Assy</v>
          </cell>
        </row>
        <row r="3000">
          <cell r="A3000" t="str">
            <v>02224-0622</v>
          </cell>
          <cell r="B3000" t="str">
            <v>Controls</v>
          </cell>
          <cell r="C3000" t="str">
            <v>Inline Air Filter Assy</v>
          </cell>
        </row>
        <row r="3001">
          <cell r="A3001" t="str">
            <v>02224-0623</v>
          </cell>
          <cell r="B3001" t="str">
            <v>Controls</v>
          </cell>
          <cell r="C3001" t="str">
            <v>Inline Air Filter Assy</v>
          </cell>
        </row>
        <row r="3002">
          <cell r="A3002" t="str">
            <v>02224-0624</v>
          </cell>
          <cell r="B3002" t="str">
            <v>Controls</v>
          </cell>
          <cell r="C3002" t="str">
            <v>Inline Air Filter Assy</v>
          </cell>
        </row>
        <row r="3003">
          <cell r="A3003" t="str">
            <v>02224-0625</v>
          </cell>
          <cell r="B3003" t="str">
            <v>Controls</v>
          </cell>
          <cell r="C3003" t="str">
            <v>Inline Air Filter Assy</v>
          </cell>
        </row>
        <row r="3004">
          <cell r="A3004" t="str">
            <v>02224-0626</v>
          </cell>
          <cell r="B3004" t="str">
            <v>Vision</v>
          </cell>
          <cell r="C3004" t="str">
            <v>Receptacle, Cable Fiber Optic</v>
          </cell>
        </row>
        <row r="3005">
          <cell r="A3005" t="str">
            <v>02224-0627</v>
          </cell>
          <cell r="B3005" t="str">
            <v>Power Distribution</v>
          </cell>
          <cell r="C3005" t="str">
            <v>Isolation Platform Assy</v>
          </cell>
        </row>
        <row r="3006">
          <cell r="A3006" t="str">
            <v>02224-0628</v>
          </cell>
          <cell r="B3006" t="str">
            <v>Controls</v>
          </cell>
          <cell r="C3006" t="str">
            <v>Cable Package</v>
          </cell>
        </row>
        <row r="3007">
          <cell r="A3007" t="str">
            <v>02224-0629</v>
          </cell>
          <cell r="B3007" t="str">
            <v>Enclosure</v>
          </cell>
          <cell r="C3007" t="str">
            <v>Chamber Assy</v>
          </cell>
        </row>
        <row r="3008">
          <cell r="A3008" t="str">
            <v>02224-0630</v>
          </cell>
          <cell r="B3008" t="str">
            <v>Illumination</v>
          </cell>
          <cell r="C3008" t="str">
            <v>Anamorphic Encl. Assy, 3 Lens Ver.</v>
          </cell>
        </row>
        <row r="3009">
          <cell r="A3009" t="str">
            <v>02224-0631</v>
          </cell>
          <cell r="B3009" t="str">
            <v>Optical Imaging</v>
          </cell>
          <cell r="C3009" t="str">
            <v>Optical Enclosure Assy</v>
          </cell>
        </row>
        <row r="3010">
          <cell r="A3010" t="str">
            <v>02224-0632</v>
          </cell>
          <cell r="B3010" t="str">
            <v>Controls</v>
          </cell>
          <cell r="C3010" t="str">
            <v>Cable Package</v>
          </cell>
        </row>
        <row r="3011">
          <cell r="A3011" t="str">
            <v>02224-0633</v>
          </cell>
          <cell r="B3011" t="str">
            <v>Controls</v>
          </cell>
          <cell r="C3011" t="str">
            <v>Cable Package</v>
          </cell>
        </row>
        <row r="3012">
          <cell r="A3012" t="str">
            <v>02224-0634</v>
          </cell>
          <cell r="B3012" t="str">
            <v>Optical Imaging</v>
          </cell>
          <cell r="C3012" t="str">
            <v>Pump Assembly, Installation</v>
          </cell>
        </row>
        <row r="3013">
          <cell r="A3013" t="str">
            <v>02224-0635</v>
          </cell>
          <cell r="B3013" t="str">
            <v>Optical Imaging</v>
          </cell>
          <cell r="C3013" t="str">
            <v>Pump Assembly, Installation</v>
          </cell>
        </row>
        <row r="3014">
          <cell r="A3014" t="str">
            <v>02224-0636</v>
          </cell>
          <cell r="B3014" t="str">
            <v>Optical Imaging</v>
          </cell>
          <cell r="C3014" t="str">
            <v>Pump Assembly, Installation</v>
          </cell>
        </row>
        <row r="3015">
          <cell r="A3015" t="str">
            <v>02224-0637</v>
          </cell>
          <cell r="B3015" t="str">
            <v>Optical Imaging</v>
          </cell>
          <cell r="C3015" t="str">
            <v>Pump Assembly, Installation</v>
          </cell>
        </row>
        <row r="3016">
          <cell r="A3016" t="str">
            <v>02224-0638</v>
          </cell>
          <cell r="B3016" t="str">
            <v>Optical Imaging</v>
          </cell>
          <cell r="C3016" t="str">
            <v>Pump Assembly, Installation</v>
          </cell>
        </row>
        <row r="3017">
          <cell r="A3017" t="str">
            <v>02224-0639</v>
          </cell>
          <cell r="B3017" t="str">
            <v>Optical Imaging</v>
          </cell>
          <cell r="C3017" t="str">
            <v>Pump Assembly, Installation</v>
          </cell>
        </row>
        <row r="3018">
          <cell r="A3018" t="str">
            <v>02224-0640</v>
          </cell>
          <cell r="B3018" t="str">
            <v>Optical Imaging</v>
          </cell>
          <cell r="C3018" t="str">
            <v>Pump Assembly, Installation</v>
          </cell>
        </row>
        <row r="3019">
          <cell r="A3019" t="str">
            <v>02224-0641</v>
          </cell>
          <cell r="B3019" t="str">
            <v>Optical Imaging</v>
          </cell>
          <cell r="C3019" t="str">
            <v>Pump Assembly, Installation</v>
          </cell>
        </row>
        <row r="3020">
          <cell r="A3020" t="str">
            <v>02224-0642</v>
          </cell>
          <cell r="B3020" t="str">
            <v>Optical Imaging</v>
          </cell>
          <cell r="C3020" t="str">
            <v>Pump Assembly, Installation</v>
          </cell>
        </row>
        <row r="3021">
          <cell r="A3021" t="str">
            <v>02224-0643</v>
          </cell>
          <cell r="B3021" t="str">
            <v>Optical Imaging</v>
          </cell>
          <cell r="C3021" t="str">
            <v>Pump Assembly, Installation</v>
          </cell>
        </row>
        <row r="3022">
          <cell r="A3022" t="str">
            <v>02224-0644</v>
          </cell>
          <cell r="B3022" t="str">
            <v>Controls</v>
          </cell>
          <cell r="C3022" t="str">
            <v>Modification, Fitting</v>
          </cell>
        </row>
        <row r="3023">
          <cell r="A3023" t="str">
            <v>02224-0645</v>
          </cell>
          <cell r="B3023" t="str">
            <v>Illumination</v>
          </cell>
          <cell r="C3023" t="str">
            <v>Anamorphic Encl. Assy, 3 Lens Ver.</v>
          </cell>
        </row>
        <row r="3024">
          <cell r="A3024" t="str">
            <v>02224-0646</v>
          </cell>
          <cell r="B3024" t="str">
            <v>Optical Imaging</v>
          </cell>
          <cell r="C3024" t="str">
            <v>Homogenizer</v>
          </cell>
        </row>
        <row r="3025">
          <cell r="A3025" t="str">
            <v>02224-0647</v>
          </cell>
          <cell r="B3025" t="str">
            <v>Optical Imaging</v>
          </cell>
          <cell r="C3025" t="str">
            <v>Homogenizer</v>
          </cell>
        </row>
        <row r="3026">
          <cell r="A3026" t="str">
            <v>02224-0648</v>
          </cell>
          <cell r="B3026" t="str">
            <v>Optical Imaging</v>
          </cell>
          <cell r="C3026" t="str">
            <v>Homogenizer</v>
          </cell>
        </row>
        <row r="3027">
          <cell r="A3027" t="str">
            <v>02224-0649</v>
          </cell>
          <cell r="B3027" t="str">
            <v>Optical Imaging</v>
          </cell>
          <cell r="C3027" t="str">
            <v>Homogenizer</v>
          </cell>
        </row>
        <row r="3028">
          <cell r="A3028" t="str">
            <v>02224-0650</v>
          </cell>
          <cell r="B3028" t="str">
            <v>Controls</v>
          </cell>
          <cell r="C3028" t="str">
            <v>Cable Package</v>
          </cell>
        </row>
        <row r="3029">
          <cell r="A3029" t="str">
            <v>02224-0651</v>
          </cell>
          <cell r="B3029" t="str">
            <v>Controls</v>
          </cell>
          <cell r="C3029" t="str">
            <v>Cable Package</v>
          </cell>
        </row>
        <row r="3030">
          <cell r="A3030" t="str">
            <v>02224-0652</v>
          </cell>
          <cell r="B3030" t="str">
            <v>Controls</v>
          </cell>
          <cell r="C3030" t="str">
            <v>Cable Package</v>
          </cell>
        </row>
        <row r="3031">
          <cell r="A3031" t="str">
            <v>02224-0653</v>
          </cell>
          <cell r="B3031" t="str">
            <v>Optical Imaging</v>
          </cell>
          <cell r="C3031" t="str">
            <v>Debris Cell Cable Pkg</v>
          </cell>
        </row>
        <row r="3032">
          <cell r="A3032" t="str">
            <v>02224-0654</v>
          </cell>
          <cell r="B3032" t="str">
            <v>Z-Gauge</v>
          </cell>
          <cell r="C3032" t="str">
            <v>Air Gauge Control Panel Assy</v>
          </cell>
        </row>
        <row r="3033">
          <cell r="A3033" t="str">
            <v>02224-0655</v>
          </cell>
          <cell r="B3033" t="str">
            <v>Tooling</v>
          </cell>
          <cell r="C3033" t="str">
            <v>Plate, Shipping Assy</v>
          </cell>
        </row>
        <row r="3034">
          <cell r="A3034" t="str">
            <v>02224-0656</v>
          </cell>
          <cell r="B3034" t="str">
            <v>Tooling</v>
          </cell>
          <cell r="C3034" t="str">
            <v>Plate, Shipping Assy</v>
          </cell>
        </row>
        <row r="3035">
          <cell r="A3035" t="str">
            <v>02224-0657</v>
          </cell>
          <cell r="B3035" t="str">
            <v>Controls</v>
          </cell>
          <cell r="C3035" t="str">
            <v>EE Enclosure Assy</v>
          </cell>
        </row>
        <row r="3036">
          <cell r="A3036" t="str">
            <v>02224-0658</v>
          </cell>
          <cell r="B3036" t="str">
            <v>Controls</v>
          </cell>
          <cell r="C3036" t="str">
            <v>EE Enclosure Assy</v>
          </cell>
        </row>
        <row r="3037">
          <cell r="A3037" t="str">
            <v>02224-0659</v>
          </cell>
          <cell r="B3037" t="str">
            <v>Illumination</v>
          </cell>
          <cell r="C3037" t="str">
            <v>Height Adjust Ring</v>
          </cell>
        </row>
        <row r="3038">
          <cell r="A3038" t="str">
            <v>02224-0660</v>
          </cell>
          <cell r="B3038" t="str">
            <v>Illumination</v>
          </cell>
          <cell r="C3038">
            <v>0</v>
          </cell>
        </row>
        <row r="3039">
          <cell r="A3039" t="str">
            <v>02224-0661</v>
          </cell>
          <cell r="B3039" t="str">
            <v>Optical Imaging</v>
          </cell>
          <cell r="C3039" t="str">
            <v>Condenser Lens Mount Assy</v>
          </cell>
        </row>
        <row r="3040">
          <cell r="A3040" t="str">
            <v>02224-0662</v>
          </cell>
          <cell r="B3040" t="str">
            <v>Optical Imaging</v>
          </cell>
          <cell r="C3040" t="str">
            <v>Debris Cell Power Probe Assy</v>
          </cell>
        </row>
        <row r="3041">
          <cell r="A3041" t="str">
            <v>02224-0663</v>
          </cell>
          <cell r="B3041" t="str">
            <v>Controls</v>
          </cell>
          <cell r="C3041" t="str">
            <v>Cable Package</v>
          </cell>
        </row>
        <row r="3042">
          <cell r="A3042" t="str">
            <v>02224-0664</v>
          </cell>
          <cell r="B3042" t="str">
            <v>Optical Imaging</v>
          </cell>
          <cell r="C3042" t="str">
            <v>Optical Enclosure Assy</v>
          </cell>
        </row>
        <row r="3043">
          <cell r="A3043" t="str">
            <v>02224-0665</v>
          </cell>
          <cell r="B3043" t="str">
            <v>Controls</v>
          </cell>
          <cell r="C3043" t="str">
            <v>Cable Package</v>
          </cell>
        </row>
        <row r="3044">
          <cell r="A3044" t="str">
            <v>02224-0666</v>
          </cell>
          <cell r="B3044" t="str">
            <v>HMI</v>
          </cell>
          <cell r="C3044" t="str">
            <v>HMI Assy</v>
          </cell>
        </row>
        <row r="3045">
          <cell r="A3045" t="str">
            <v>02224-0667</v>
          </cell>
          <cell r="C3045">
            <v>0</v>
          </cell>
        </row>
        <row r="3046">
          <cell r="A3046" t="str">
            <v>02224-0668</v>
          </cell>
          <cell r="C3046">
            <v>0</v>
          </cell>
        </row>
        <row r="3047">
          <cell r="A3047" t="str">
            <v>02224-0669</v>
          </cell>
          <cell r="B3047" t="str">
            <v>HMI</v>
          </cell>
          <cell r="C3047" t="str">
            <v>HMI Assy</v>
          </cell>
        </row>
        <row r="3048">
          <cell r="A3048" t="str">
            <v>02224-0670</v>
          </cell>
          <cell r="B3048" t="str">
            <v>HMI</v>
          </cell>
          <cell r="C3048" t="str">
            <v>HMI Assy</v>
          </cell>
        </row>
        <row r="3049">
          <cell r="A3049" t="str">
            <v>02224-0671</v>
          </cell>
          <cell r="B3049" t="str">
            <v>Substrate Chuck</v>
          </cell>
          <cell r="C3049" t="str">
            <v>Substrate Chuck Assy</v>
          </cell>
        </row>
        <row r="3050">
          <cell r="A3050" t="str">
            <v>02224-0672</v>
          </cell>
          <cell r="B3050" t="str">
            <v>Substrate Chuck</v>
          </cell>
          <cell r="C3050" t="str">
            <v>Substrate Chuck Assy</v>
          </cell>
        </row>
        <row r="3051">
          <cell r="A3051" t="str">
            <v>02224-0673</v>
          </cell>
          <cell r="B3051" t="str">
            <v>Substrate Chuck</v>
          </cell>
          <cell r="C3051" t="str">
            <v>Chuck Support Spacer</v>
          </cell>
        </row>
        <row r="3052">
          <cell r="A3052" t="str">
            <v>02224-0674</v>
          </cell>
          <cell r="B3052" t="str">
            <v>Substrate Chuck</v>
          </cell>
          <cell r="C3052" t="str">
            <v>Chuck Support Spacer</v>
          </cell>
        </row>
        <row r="3053">
          <cell r="A3053" t="str">
            <v>02224-0675</v>
          </cell>
          <cell r="B3053" t="str">
            <v>Vision</v>
          </cell>
          <cell r="C3053" t="str">
            <v>Cable Assy, UV Power</v>
          </cell>
        </row>
        <row r="3054">
          <cell r="A3054" t="str">
            <v>02224-0676</v>
          </cell>
          <cell r="B3054" t="str">
            <v>Power Distribution</v>
          </cell>
          <cell r="C3054" t="str">
            <v>Power Inlet Assy</v>
          </cell>
        </row>
        <row r="3055">
          <cell r="A3055" t="str">
            <v>02224-0677</v>
          </cell>
          <cell r="B3055" t="str">
            <v>Power Distribution</v>
          </cell>
          <cell r="C3055" t="str">
            <v>Power Inlet Assy</v>
          </cell>
        </row>
        <row r="3056">
          <cell r="A3056" t="str">
            <v>02224-0678</v>
          </cell>
          <cell r="B3056" t="str">
            <v>Optical Imaging</v>
          </cell>
          <cell r="C3056" t="str">
            <v>Homogenizer</v>
          </cell>
        </row>
        <row r="3057">
          <cell r="A3057" t="str">
            <v>02224-0679</v>
          </cell>
          <cell r="B3057" t="str">
            <v>Optical Imaging</v>
          </cell>
          <cell r="C3057" t="str">
            <v>Optical Enclosure Assy</v>
          </cell>
        </row>
        <row r="3058">
          <cell r="A3058" t="str">
            <v>02224-0680</v>
          </cell>
          <cell r="B3058" t="str">
            <v>Tooling</v>
          </cell>
          <cell r="C3058" t="str">
            <v>Laser Alignment Assy</v>
          </cell>
        </row>
        <row r="3059">
          <cell r="A3059" t="str">
            <v>02224-0681</v>
          </cell>
          <cell r="B3059" t="str">
            <v>Tooling</v>
          </cell>
          <cell r="C3059" t="str">
            <v>Laser Alignment Assy</v>
          </cell>
        </row>
        <row r="3060">
          <cell r="A3060" t="str">
            <v>02224-0682</v>
          </cell>
          <cell r="B3060" t="str">
            <v>Tooling</v>
          </cell>
          <cell r="C3060" t="str">
            <v>Laser Alignment Assy</v>
          </cell>
        </row>
        <row r="3061">
          <cell r="A3061" t="str">
            <v>02224-0683</v>
          </cell>
          <cell r="B3061" t="str">
            <v>Tooling</v>
          </cell>
          <cell r="C3061" t="str">
            <v>Laser Alignment Assy</v>
          </cell>
        </row>
        <row r="3062">
          <cell r="A3062" t="str">
            <v>02224-0684</v>
          </cell>
          <cell r="B3062" t="str">
            <v>Tooling</v>
          </cell>
          <cell r="C3062" t="str">
            <v>Laser Alignment Assy</v>
          </cell>
        </row>
        <row r="3063">
          <cell r="A3063" t="str">
            <v>02224-0685</v>
          </cell>
          <cell r="B3063" t="str">
            <v>Tooling</v>
          </cell>
          <cell r="C3063" t="str">
            <v>Laser Alignment Assy</v>
          </cell>
        </row>
        <row r="3064">
          <cell r="A3064" t="str">
            <v>02224-0686</v>
          </cell>
          <cell r="B3064" t="str">
            <v>Controls</v>
          </cell>
          <cell r="C3064" t="str">
            <v>Cable Package</v>
          </cell>
        </row>
        <row r="3065">
          <cell r="A3065" t="str">
            <v>02224-0687</v>
          </cell>
          <cell r="B3065" t="str">
            <v>Tooling</v>
          </cell>
          <cell r="C3065" t="str">
            <v>Plate, Spacer, Front</v>
          </cell>
        </row>
        <row r="3066">
          <cell r="A3066" t="str">
            <v>02224-0688</v>
          </cell>
          <cell r="B3066" t="str">
            <v>Tooling</v>
          </cell>
          <cell r="C3066" t="str">
            <v>Plate, Spacer, Middle</v>
          </cell>
        </row>
        <row r="3067">
          <cell r="A3067" t="str">
            <v>02224-0689</v>
          </cell>
          <cell r="B3067" t="str">
            <v>Substrate Chuck</v>
          </cell>
          <cell r="C3067" t="str">
            <v>Substrate Chuck Assy</v>
          </cell>
        </row>
        <row r="3068">
          <cell r="A3068" t="str">
            <v>02224-0690</v>
          </cell>
          <cell r="B3068" t="str">
            <v>Enclosure</v>
          </cell>
          <cell r="C3068" t="str">
            <v>Chamber Assy</v>
          </cell>
        </row>
        <row r="3069">
          <cell r="A3069" t="str">
            <v>02224-0691</v>
          </cell>
          <cell r="B3069" t="str">
            <v>Illumination</v>
          </cell>
          <cell r="C3069" t="str">
            <v>Laser Cable Pkg</v>
          </cell>
        </row>
        <row r="3070">
          <cell r="A3070" t="str">
            <v>02224-0692</v>
          </cell>
          <cell r="B3070" t="str">
            <v>Illumination</v>
          </cell>
          <cell r="C3070" t="str">
            <v>Laser Cable Pkg</v>
          </cell>
        </row>
        <row r="3071">
          <cell r="A3071" t="str">
            <v>02224-0693</v>
          </cell>
          <cell r="B3071" t="str">
            <v>Illumination</v>
          </cell>
          <cell r="C3071" t="str">
            <v>Laser Cable Pkg</v>
          </cell>
        </row>
        <row r="3072">
          <cell r="A3072" t="str">
            <v>02224-0694</v>
          </cell>
          <cell r="B3072" t="str">
            <v>Controls</v>
          </cell>
          <cell r="C3072" t="str">
            <v>Plate, Rack Cover</v>
          </cell>
        </row>
        <row r="3073">
          <cell r="A3073" t="str">
            <v>02224-0695</v>
          </cell>
          <cell r="B3073" t="str">
            <v>Controls</v>
          </cell>
          <cell r="C3073" t="str">
            <v>Plate, Rack Cover</v>
          </cell>
        </row>
        <row r="3074">
          <cell r="A3074" t="str">
            <v>02224-0696</v>
          </cell>
          <cell r="B3074" t="str">
            <v>Substrate Chuck</v>
          </cell>
          <cell r="C3074" t="str">
            <v>Spacer, Churck Support</v>
          </cell>
        </row>
        <row r="3075">
          <cell r="A3075" t="str">
            <v>02224-0697</v>
          </cell>
          <cell r="B3075" t="str">
            <v>Optical Imaging</v>
          </cell>
          <cell r="C3075">
            <v>0</v>
          </cell>
        </row>
        <row r="3076">
          <cell r="A3076" t="str">
            <v>02224-0698</v>
          </cell>
          <cell r="B3076" t="str">
            <v>Optical Imaging</v>
          </cell>
          <cell r="C3076">
            <v>0</v>
          </cell>
        </row>
        <row r="3077">
          <cell r="A3077" t="str">
            <v>02224-0699</v>
          </cell>
          <cell r="B3077" t="str">
            <v>Tooling</v>
          </cell>
          <cell r="C3077" t="str">
            <v>Cable Protector, Weldment</v>
          </cell>
        </row>
        <row r="3078">
          <cell r="A3078" t="str">
            <v>02224-0700</v>
          </cell>
          <cell r="B3078" t="str">
            <v>Optical Imaging</v>
          </cell>
          <cell r="C3078" t="str">
            <v>Debris Cell Power Probe Assy</v>
          </cell>
        </row>
        <row r="3079">
          <cell r="A3079" t="str">
            <v>02224-0701</v>
          </cell>
          <cell r="B3079" t="str">
            <v>Optical Imaging</v>
          </cell>
          <cell r="C3079" t="str">
            <v>Debris Cell Power Probe Assy</v>
          </cell>
        </row>
        <row r="3080">
          <cell r="A3080" t="str">
            <v>02224-0702</v>
          </cell>
          <cell r="B3080" t="str">
            <v>Optical Imaging</v>
          </cell>
          <cell r="C3080" t="str">
            <v>Homogenizer</v>
          </cell>
        </row>
        <row r="3081">
          <cell r="A3081" t="str">
            <v>02224-0703</v>
          </cell>
          <cell r="B3081" t="str">
            <v>HMI</v>
          </cell>
          <cell r="C3081" t="str">
            <v>Cable Assy</v>
          </cell>
        </row>
        <row r="3082">
          <cell r="A3082" t="str">
            <v>02224-0704</v>
          </cell>
          <cell r="B3082" t="str">
            <v>Controls</v>
          </cell>
          <cell r="C3082" t="str">
            <v>EE Enclosure Assy</v>
          </cell>
        </row>
        <row r="3083">
          <cell r="A3083" t="str">
            <v>02224-0705</v>
          </cell>
          <cell r="B3083" t="str">
            <v>Translation Stage</v>
          </cell>
        </row>
        <row r="3084">
          <cell r="A3084" t="str">
            <v>02224-0706</v>
          </cell>
          <cell r="B3084" t="str">
            <v>Translation Stage</v>
          </cell>
        </row>
        <row r="3085">
          <cell r="A3085" t="str">
            <v>02224-0707</v>
          </cell>
          <cell r="B3085" t="str">
            <v>Illumination</v>
          </cell>
          <cell r="C3085" t="str">
            <v>Plate, Laser Retention</v>
          </cell>
        </row>
        <row r="3086">
          <cell r="A3086" t="str">
            <v>02224-0708</v>
          </cell>
          <cell r="B3086" t="str">
            <v>Optical Imaging</v>
          </cell>
          <cell r="C3086" t="str">
            <v>Debris Cell Power Probe Assy</v>
          </cell>
        </row>
        <row r="3087">
          <cell r="A3087" t="str">
            <v>02233-0000</v>
          </cell>
          <cell r="B3087" t="str">
            <v>M423-91101</v>
          </cell>
          <cell r="C3087">
            <v>0</v>
          </cell>
        </row>
        <row r="3088">
          <cell r="A3088" t="str">
            <v>02233-0001</v>
          </cell>
          <cell r="B3088" t="str">
            <v>M423-91101</v>
          </cell>
          <cell r="C3088" t="str">
            <v>M423 IBM</v>
          </cell>
        </row>
        <row r="3089">
          <cell r="A3089" t="str">
            <v>02233-0002</v>
          </cell>
          <cell r="B3089" t="str">
            <v>Translation Stage</v>
          </cell>
          <cell r="C3089">
            <v>0</v>
          </cell>
        </row>
        <row r="3090">
          <cell r="A3090" t="str">
            <v>02233-0003</v>
          </cell>
          <cell r="B3090" t="str">
            <v>Substrate Chuck</v>
          </cell>
          <cell r="C3090">
            <v>0</v>
          </cell>
        </row>
        <row r="3091">
          <cell r="A3091" t="str">
            <v>02233-0004</v>
          </cell>
          <cell r="B3091" t="str">
            <v>Substrate Load/Unload</v>
          </cell>
          <cell r="C3091">
            <v>0</v>
          </cell>
        </row>
        <row r="3092">
          <cell r="A3092" t="str">
            <v>02233-0005</v>
          </cell>
          <cell r="B3092" t="str">
            <v>Mask Chuck</v>
          </cell>
          <cell r="C3092">
            <v>0</v>
          </cell>
        </row>
        <row r="3093">
          <cell r="A3093" t="str">
            <v>02233-0006</v>
          </cell>
          <cell r="B3093" t="str">
            <v>Laser</v>
          </cell>
          <cell r="C3093">
            <v>0</v>
          </cell>
        </row>
        <row r="3094">
          <cell r="A3094" t="str">
            <v>02233-0007</v>
          </cell>
          <cell r="B3094" t="str">
            <v>Optical Imaging</v>
          </cell>
          <cell r="C3094">
            <v>0</v>
          </cell>
        </row>
        <row r="3095">
          <cell r="A3095" t="str">
            <v>02233-0008</v>
          </cell>
          <cell r="B3095" t="str">
            <v>Vision</v>
          </cell>
          <cell r="C3095">
            <v>0</v>
          </cell>
        </row>
        <row r="3096">
          <cell r="A3096" t="str">
            <v>02233-0009</v>
          </cell>
          <cell r="B3096" t="str">
            <v>Z- Gauge</v>
          </cell>
          <cell r="C3096">
            <v>0</v>
          </cell>
        </row>
        <row r="3097">
          <cell r="A3097" t="str">
            <v>02233-0010</v>
          </cell>
          <cell r="B3097" t="str">
            <v>Controls</v>
          </cell>
          <cell r="C3097">
            <v>0</v>
          </cell>
        </row>
        <row r="3098">
          <cell r="A3098" t="str">
            <v>02233-0011</v>
          </cell>
          <cell r="B3098" t="str">
            <v>HMI</v>
          </cell>
          <cell r="C3098">
            <v>0</v>
          </cell>
        </row>
        <row r="3099">
          <cell r="A3099" t="str">
            <v>02233-0012</v>
          </cell>
          <cell r="B3099" t="str">
            <v>Power Distribution</v>
          </cell>
          <cell r="C3099">
            <v>0</v>
          </cell>
        </row>
        <row r="3100">
          <cell r="A3100" t="str">
            <v>02233-0013</v>
          </cell>
          <cell r="B3100" t="str">
            <v>Enclosure &amp; ECU</v>
          </cell>
          <cell r="C3100">
            <v>0</v>
          </cell>
        </row>
        <row r="3101">
          <cell r="A3101" t="str">
            <v>02233-0014</v>
          </cell>
          <cell r="B3101" t="str">
            <v>Tooling</v>
          </cell>
          <cell r="C3101">
            <v>0</v>
          </cell>
        </row>
        <row r="3102">
          <cell r="A3102" t="str">
            <v>02233-0015</v>
          </cell>
          <cell r="C3102">
            <v>0</v>
          </cell>
        </row>
        <row r="3103">
          <cell r="A3103" t="str">
            <v>02233-0016</v>
          </cell>
          <cell r="C3103">
            <v>0</v>
          </cell>
        </row>
        <row r="3104">
          <cell r="A3104" t="str">
            <v>02233-0017</v>
          </cell>
          <cell r="C3104">
            <v>0</v>
          </cell>
        </row>
        <row r="3105">
          <cell r="A3105" t="str">
            <v>02233-0018</v>
          </cell>
          <cell r="C3105">
            <v>0</v>
          </cell>
        </row>
        <row r="3106">
          <cell r="A3106" t="str">
            <v>02233-0019</v>
          </cell>
          <cell r="C3106">
            <v>0</v>
          </cell>
        </row>
        <row r="3107">
          <cell r="A3107" t="str">
            <v>02233-0020</v>
          </cell>
          <cell r="C3107">
            <v>0</v>
          </cell>
        </row>
        <row r="3108">
          <cell r="A3108" t="str">
            <v>02233-0021</v>
          </cell>
          <cell r="C3108">
            <v>0</v>
          </cell>
        </row>
        <row r="3109">
          <cell r="A3109" t="str">
            <v>02233-0022</v>
          </cell>
          <cell r="C3109">
            <v>0</v>
          </cell>
        </row>
        <row r="3110">
          <cell r="A3110" t="str">
            <v>02233-0023</v>
          </cell>
          <cell r="C3110">
            <v>0</v>
          </cell>
        </row>
        <row r="3111">
          <cell r="A3111" t="str">
            <v>02233-0024</v>
          </cell>
          <cell r="C3111">
            <v>0</v>
          </cell>
        </row>
        <row r="3112">
          <cell r="A3112" t="str">
            <v>02233-0025</v>
          </cell>
          <cell r="C3112">
            <v>0</v>
          </cell>
        </row>
        <row r="3113">
          <cell r="A3113" t="str">
            <v>02233-0026</v>
          </cell>
          <cell r="C3113">
            <v>0</v>
          </cell>
        </row>
        <row r="3114">
          <cell r="A3114" t="str">
            <v>02233-0027</v>
          </cell>
          <cell r="C3114">
            <v>0</v>
          </cell>
        </row>
        <row r="3115">
          <cell r="A3115" t="str">
            <v>02250-0000</v>
          </cell>
          <cell r="B3115" t="str">
            <v>M423-91102</v>
          </cell>
          <cell r="C3115">
            <v>0</v>
          </cell>
        </row>
        <row r="3116">
          <cell r="A3116" t="str">
            <v>02250-0001</v>
          </cell>
          <cell r="B3116" t="str">
            <v>M423-91102</v>
          </cell>
          <cell r="C3116" t="str">
            <v>Model 423 Amkor</v>
          </cell>
        </row>
        <row r="3117">
          <cell r="A3117" t="str">
            <v>02250-0002</v>
          </cell>
          <cell r="B3117" t="str">
            <v>Translation Stage</v>
          </cell>
          <cell r="C3117">
            <v>0</v>
          </cell>
        </row>
        <row r="3118">
          <cell r="A3118" t="str">
            <v>02250-0003</v>
          </cell>
          <cell r="B3118" t="str">
            <v>Substrate Chuck</v>
          </cell>
          <cell r="C3118">
            <v>0</v>
          </cell>
        </row>
        <row r="3119">
          <cell r="A3119" t="str">
            <v>02250-0004</v>
          </cell>
          <cell r="B3119" t="str">
            <v>Substrate Load/Unload</v>
          </cell>
          <cell r="C3119">
            <v>0</v>
          </cell>
        </row>
        <row r="3120">
          <cell r="A3120" t="str">
            <v>02250-0005</v>
          </cell>
          <cell r="B3120" t="str">
            <v>Mask Chuck</v>
          </cell>
          <cell r="C3120">
            <v>0</v>
          </cell>
        </row>
        <row r="3121">
          <cell r="A3121" t="str">
            <v>02250-0006</v>
          </cell>
          <cell r="B3121" t="str">
            <v>Laser</v>
          </cell>
          <cell r="C3121">
            <v>0</v>
          </cell>
        </row>
        <row r="3122">
          <cell r="A3122" t="str">
            <v>02250-0007</v>
          </cell>
          <cell r="B3122" t="str">
            <v>Optical Imaging</v>
          </cell>
          <cell r="C3122">
            <v>0</v>
          </cell>
        </row>
        <row r="3123">
          <cell r="A3123" t="str">
            <v>02250-0008</v>
          </cell>
          <cell r="B3123" t="str">
            <v>Vision</v>
          </cell>
          <cell r="C3123">
            <v>0</v>
          </cell>
        </row>
        <row r="3124">
          <cell r="A3124" t="str">
            <v>02250-0009</v>
          </cell>
          <cell r="B3124" t="str">
            <v>Z- Gauge</v>
          </cell>
          <cell r="C3124">
            <v>0</v>
          </cell>
        </row>
        <row r="3125">
          <cell r="A3125" t="str">
            <v>02250-0010</v>
          </cell>
          <cell r="B3125" t="str">
            <v>Controls</v>
          </cell>
          <cell r="C3125">
            <v>0</v>
          </cell>
        </row>
        <row r="3126">
          <cell r="A3126" t="str">
            <v>02250-0011</v>
          </cell>
          <cell r="B3126" t="str">
            <v>HMI</v>
          </cell>
          <cell r="C3126">
            <v>0</v>
          </cell>
        </row>
        <row r="3127">
          <cell r="A3127" t="str">
            <v>02250-0012</v>
          </cell>
          <cell r="B3127" t="str">
            <v>Power Distribution</v>
          </cell>
          <cell r="C3127">
            <v>0</v>
          </cell>
        </row>
        <row r="3128">
          <cell r="A3128" t="str">
            <v>02250-0013</v>
          </cell>
          <cell r="B3128" t="str">
            <v>Enclosure &amp; ECU</v>
          </cell>
          <cell r="C3128">
            <v>0</v>
          </cell>
        </row>
        <row r="3129">
          <cell r="A3129" t="str">
            <v>02250-0014</v>
          </cell>
          <cell r="B3129" t="str">
            <v>Tooling</v>
          </cell>
          <cell r="C3129">
            <v>0</v>
          </cell>
        </row>
        <row r="3130">
          <cell r="A3130" t="str">
            <v>02250-0015</v>
          </cell>
          <cell r="C3130">
            <v>0</v>
          </cell>
        </row>
        <row r="3131">
          <cell r="A3131" t="str">
            <v>02250-0016</v>
          </cell>
          <cell r="C3131">
            <v>0</v>
          </cell>
        </row>
        <row r="3132">
          <cell r="A3132" t="str">
            <v>02250-0017</v>
          </cell>
          <cell r="C3132">
            <v>0</v>
          </cell>
        </row>
        <row r="3133">
          <cell r="A3133" t="str">
            <v>02250-0018</v>
          </cell>
          <cell r="C3133">
            <v>0</v>
          </cell>
        </row>
        <row r="3134">
          <cell r="A3134" t="str">
            <v>02250-0019</v>
          </cell>
          <cell r="C3134">
            <v>0</v>
          </cell>
        </row>
        <row r="3135">
          <cell r="A3135" t="str">
            <v>02252-0000</v>
          </cell>
          <cell r="B3135" t="str">
            <v>Model 152 Loaner</v>
          </cell>
          <cell r="C3135">
            <v>0</v>
          </cell>
        </row>
        <row r="3136">
          <cell r="A3136" t="str">
            <v>02252-0001</v>
          </cell>
          <cell r="B3136" t="str">
            <v>Chuck Pkg</v>
          </cell>
          <cell r="C3136">
            <v>0</v>
          </cell>
        </row>
        <row r="3137">
          <cell r="A3137" t="str">
            <v>02252-0002</v>
          </cell>
          <cell r="B3137" t="str">
            <v>Chuck Pkg</v>
          </cell>
          <cell r="C3137">
            <v>0</v>
          </cell>
        </row>
        <row r="3138">
          <cell r="A3138" t="str">
            <v>02252-0003</v>
          </cell>
          <cell r="B3138" t="str">
            <v>Chuck Pkg</v>
          </cell>
          <cell r="C3138">
            <v>0</v>
          </cell>
        </row>
        <row r="3139">
          <cell r="A3139" t="str">
            <v>02252-0004</v>
          </cell>
          <cell r="B3139" t="str">
            <v>Chuck Pkg</v>
          </cell>
          <cell r="C3139">
            <v>0</v>
          </cell>
        </row>
        <row r="3140">
          <cell r="A3140" t="str">
            <v>02252-0005</v>
          </cell>
          <cell r="B3140" t="str">
            <v>Chuck Pkg</v>
          </cell>
          <cell r="C3140">
            <v>0</v>
          </cell>
        </row>
        <row r="3141">
          <cell r="A3141" t="str">
            <v>02252-0006</v>
          </cell>
          <cell r="B3141" t="str">
            <v>Chuck Pkg</v>
          </cell>
          <cell r="C3141">
            <v>0</v>
          </cell>
        </row>
        <row r="3142">
          <cell r="A3142" t="str">
            <v>02252-0007</v>
          </cell>
          <cell r="B3142" t="str">
            <v>Chuck Pkg</v>
          </cell>
          <cell r="C3142">
            <v>0</v>
          </cell>
        </row>
        <row r="3143">
          <cell r="A3143" t="str">
            <v>02252-0008</v>
          </cell>
          <cell r="B3143" t="str">
            <v>Chuck Pkg</v>
          </cell>
          <cell r="C3143">
            <v>0</v>
          </cell>
        </row>
        <row r="3144">
          <cell r="A3144" t="str">
            <v>02252-0009</v>
          </cell>
          <cell r="C3144">
            <v>0</v>
          </cell>
        </row>
        <row r="3145">
          <cell r="A3145" t="str">
            <v>02252-0010</v>
          </cell>
          <cell r="C3145">
            <v>0</v>
          </cell>
        </row>
        <row r="3146">
          <cell r="A3146" t="str">
            <v>02252-0011</v>
          </cell>
          <cell r="C3146">
            <v>0</v>
          </cell>
        </row>
        <row r="3147">
          <cell r="A3147" t="str">
            <v>02252-0012</v>
          </cell>
          <cell r="C3147">
            <v>0</v>
          </cell>
        </row>
        <row r="3148">
          <cell r="A3148" t="str">
            <v>02254-0000</v>
          </cell>
          <cell r="B3148" t="str">
            <v>Model 410 Loaner</v>
          </cell>
          <cell r="C3148">
            <v>0</v>
          </cell>
        </row>
        <row r="3149">
          <cell r="A3149" t="str">
            <v>I8505-0000</v>
          </cell>
          <cell r="B3149" t="str">
            <v>412 LARGE STAGE R&amp;D</v>
          </cell>
        </row>
        <row r="3150">
          <cell r="A3150" t="str">
            <v>I8505-0001</v>
          </cell>
          <cell r="B3150" t="str">
            <v>SUB STAGE LEVEL &amp; THETA ASSY</v>
          </cell>
        </row>
        <row r="3151">
          <cell r="A3151" t="str">
            <v>I8505-0002</v>
          </cell>
          <cell r="B3151" t="str">
            <v>SUB STAGE LEVEL &amp; THETA ASSY</v>
          </cell>
        </row>
        <row r="3152">
          <cell r="A3152" t="str">
            <v>I8505-0003</v>
          </cell>
          <cell r="B3152" t="str">
            <v>SUB STAGE LEVEL &amp; THETA ASSY</v>
          </cell>
        </row>
        <row r="3153">
          <cell r="A3153" t="str">
            <v>I8505-0004</v>
          </cell>
          <cell r="B3153" t="str">
            <v>SUB STAGE LEVEL &amp; THETA ASSY</v>
          </cell>
        </row>
        <row r="3154">
          <cell r="A3154" t="str">
            <v>I8505-0005</v>
          </cell>
          <cell r="B3154" t="str">
            <v>SUB STAGE LEVEL &amp; THETA ASSY</v>
          </cell>
        </row>
        <row r="3155">
          <cell r="A3155" t="str">
            <v>I8505-0006</v>
          </cell>
          <cell r="B3155" t="str">
            <v>SUB STAGE LEVEL &amp; THETA ASSY</v>
          </cell>
        </row>
        <row r="3156">
          <cell r="A3156" t="str">
            <v>I8505-0007</v>
          </cell>
          <cell r="B3156" t="str">
            <v>SUB STAGE LEVEL &amp; THETA ASSY</v>
          </cell>
        </row>
        <row r="3157">
          <cell r="A3157" t="str">
            <v>I8505-0008</v>
          </cell>
          <cell r="B3157" t="str">
            <v>SUB STAGE LEVEL &amp; THETA ASSY</v>
          </cell>
        </row>
        <row r="3158">
          <cell r="A3158" t="str">
            <v>I8505-0009</v>
          </cell>
          <cell r="B3158" t="str">
            <v>SUB STAGE LEVEL &amp; THETA ASSY</v>
          </cell>
        </row>
        <row r="3159">
          <cell r="A3159" t="str">
            <v>I8505-0010</v>
          </cell>
          <cell r="B3159" t="str">
            <v>SUB STAGE LEVEL &amp; THETA ASSY</v>
          </cell>
        </row>
        <row r="3160">
          <cell r="A3160" t="str">
            <v>I8505-0011</v>
          </cell>
          <cell r="B3160" t="str">
            <v>SUB STAGE LEVEL &amp; THETA ASSY</v>
          </cell>
        </row>
        <row r="3161">
          <cell r="A3161" t="str">
            <v>I8505-0012</v>
          </cell>
          <cell r="B3161" t="str">
            <v>SUB STAGE LEVEL &amp; THETA ASSY</v>
          </cell>
        </row>
        <row r="3162">
          <cell r="A3162" t="str">
            <v>I8505-0013</v>
          </cell>
          <cell r="B3162" t="str">
            <v>SUB STAGE LEVEL &amp; THETA ASSY</v>
          </cell>
        </row>
        <row r="3163">
          <cell r="A3163" t="str">
            <v>I8505-0014</v>
          </cell>
          <cell r="B3163" t="str">
            <v>SUB STAGE LEVEL &amp; THETA ASSY</v>
          </cell>
        </row>
        <row r="3164">
          <cell r="A3164" t="str">
            <v>I8505-0015</v>
          </cell>
          <cell r="B3164" t="str">
            <v>SUB STAGE LEVEL &amp; THETA ASSY</v>
          </cell>
        </row>
        <row r="3165">
          <cell r="A3165" t="str">
            <v>I8505-0016</v>
          </cell>
          <cell r="B3165" t="str">
            <v>SUB STAGE LEVEL &amp; THETA ASSY</v>
          </cell>
        </row>
        <row r="3166">
          <cell r="A3166" t="str">
            <v>I8505-0017</v>
          </cell>
          <cell r="B3166" t="str">
            <v>SUB STAGE LEVEL &amp; THETA ASSY</v>
          </cell>
        </row>
        <row r="3167">
          <cell r="A3167" t="str">
            <v>I8505-0018</v>
          </cell>
          <cell r="B3167" t="str">
            <v>SUB STAGE LEVEL &amp; THETA ASSY</v>
          </cell>
        </row>
        <row r="3168">
          <cell r="A3168" t="str">
            <v>I8505-0019</v>
          </cell>
          <cell r="B3168" t="str">
            <v>SUB STAGE LEVEL &amp; THETA ASSY</v>
          </cell>
        </row>
        <row r="3169">
          <cell r="A3169" t="str">
            <v>I8505-0020</v>
          </cell>
          <cell r="B3169" t="str">
            <v>SUB STAGE LEVEL &amp; THETA ASSY</v>
          </cell>
        </row>
        <row r="3170">
          <cell r="A3170" t="str">
            <v>I8505-0021</v>
          </cell>
          <cell r="B3170" t="str">
            <v>SUB STAGE LEVEL &amp; THETA ASSY</v>
          </cell>
        </row>
        <row r="3171">
          <cell r="A3171" t="str">
            <v>I8505-0022</v>
          </cell>
          <cell r="B3171" t="str">
            <v>SUB STAGE LEVEL &amp; THETA ASSY</v>
          </cell>
        </row>
        <row r="3172">
          <cell r="A3172" t="str">
            <v>I8505-0023</v>
          </cell>
          <cell r="B3172" t="str">
            <v>SUB STAGE LEVEL &amp; THETA ASSY</v>
          </cell>
        </row>
        <row r="3173">
          <cell r="A3173" t="str">
            <v>I8505-0024</v>
          </cell>
          <cell r="B3173" t="str">
            <v>SUB STAGE LEVEL &amp; THETA ASSY</v>
          </cell>
        </row>
        <row r="3174">
          <cell r="A3174" t="str">
            <v>I8505-0025</v>
          </cell>
          <cell r="B3174" t="str">
            <v>SUB STAGE LEVEL &amp; THETA ASSY</v>
          </cell>
        </row>
        <row r="3175">
          <cell r="A3175" t="str">
            <v>I8505-0026</v>
          </cell>
          <cell r="B3175" t="str">
            <v>SUB STAGE LEVEL &amp; THETA ASSY</v>
          </cell>
        </row>
        <row r="3176">
          <cell r="A3176" t="str">
            <v>I8505-0027</v>
          </cell>
          <cell r="B3176" t="str">
            <v>SUB STAGE LEVEL &amp; THETA ASSY</v>
          </cell>
        </row>
        <row r="3177">
          <cell r="A3177" t="str">
            <v>I8505-0028</v>
          </cell>
          <cell r="B3177" t="str">
            <v>SUB STAGE LEVEL &amp; THETA ASSY</v>
          </cell>
        </row>
        <row r="3178">
          <cell r="A3178" t="str">
            <v>I8505-0029</v>
          </cell>
          <cell r="B3178" t="str">
            <v>SUB STAGE LEVEL &amp; THETA ASSY</v>
          </cell>
        </row>
        <row r="3179">
          <cell r="A3179" t="str">
            <v>I8505-0030</v>
          </cell>
          <cell r="B3179" t="str">
            <v>SUBSTRATE CHUCK ASSY 610MM SQ</v>
          </cell>
        </row>
        <row r="3180">
          <cell r="A3180" t="str">
            <v>I8505-0031</v>
          </cell>
          <cell r="B3180" t="str">
            <v>SUBSTRATE CHUCK ASSY 610MM SQ</v>
          </cell>
        </row>
        <row r="3181">
          <cell r="A3181" t="str">
            <v>I8505-0032</v>
          </cell>
          <cell r="B3181" t="str">
            <v>SUBSTRATE CHUCK ASSY 610MM SQ</v>
          </cell>
        </row>
        <row r="3182">
          <cell r="A3182" t="str">
            <v>I8505-0033</v>
          </cell>
          <cell r="B3182" t="str">
            <v>SUBSTRATE CHUCK ASSY 610MM SQ</v>
          </cell>
        </row>
        <row r="3183">
          <cell r="A3183" t="str">
            <v>I8505-0034</v>
          </cell>
          <cell r="B3183" t="str">
            <v>SUB STAGE LEVEL &amp; THETA ASSY</v>
          </cell>
        </row>
        <row r="3184">
          <cell r="A3184" t="str">
            <v>I8505-0035</v>
          </cell>
          <cell r="B3184" t="str">
            <v>SUB STAGE LEVEL &amp; THETA ASSY</v>
          </cell>
        </row>
        <row r="3185">
          <cell r="A3185" t="str">
            <v>I8505-0036</v>
          </cell>
          <cell r="B3185" t="str">
            <v>SUB STAGE LEVEL &amp; THETA ASSY</v>
          </cell>
        </row>
        <row r="3186">
          <cell r="A3186" t="str">
            <v>I8505-0037</v>
          </cell>
          <cell r="B3186" t="str">
            <v>SUB STAGE LEVEL &amp; THETA ASSY</v>
          </cell>
        </row>
        <row r="3187">
          <cell r="A3187" t="str">
            <v>I8505-0038</v>
          </cell>
          <cell r="B3187" t="str">
            <v>MAIN FRAME ASSY</v>
          </cell>
        </row>
        <row r="3188">
          <cell r="A3188" t="str">
            <v>I8505-0039</v>
          </cell>
          <cell r="B3188" t="str">
            <v>MAIN FRAME ASSY</v>
          </cell>
        </row>
        <row r="3189">
          <cell r="A3189" t="str">
            <v>I8505-0040</v>
          </cell>
          <cell r="B3189" t="str">
            <v>MAIN FRAME ASSY</v>
          </cell>
        </row>
        <row r="3190">
          <cell r="A3190" t="str">
            <v>I8505-0041</v>
          </cell>
          <cell r="B3190" t="str">
            <v>MAIN FRAME ASSY</v>
          </cell>
        </row>
        <row r="3191">
          <cell r="A3191" t="str">
            <v>I8505-0042</v>
          </cell>
          <cell r="B3191" t="str">
            <v>MAIN FRAME ASSY</v>
          </cell>
        </row>
        <row r="3192">
          <cell r="A3192" t="str">
            <v>I8505-0043</v>
          </cell>
          <cell r="B3192" t="str">
            <v>MAIN FRAME ASSY</v>
          </cell>
        </row>
        <row r="3193">
          <cell r="A3193" t="str">
            <v>I8505-0044</v>
          </cell>
          <cell r="B3193" t="str">
            <v>MAIN FRAME ASSY</v>
          </cell>
        </row>
        <row r="3194">
          <cell r="A3194" t="str">
            <v>I8505-0045</v>
          </cell>
          <cell r="B3194" t="str">
            <v>BRIDGE STRUCTURE ASSY</v>
          </cell>
        </row>
        <row r="3195">
          <cell r="A3195" t="str">
            <v>I8505-0046</v>
          </cell>
          <cell r="B3195" t="str">
            <v>BRIDGE STRUCTURE ASSY</v>
          </cell>
        </row>
        <row r="3196">
          <cell r="A3196" t="str">
            <v>I8505-0047</v>
          </cell>
          <cell r="B3196" t="str">
            <v>BRIDGE STRUCTURE ASSY</v>
          </cell>
        </row>
        <row r="3197">
          <cell r="A3197" t="str">
            <v>I8505-0048</v>
          </cell>
          <cell r="B3197" t="str">
            <v>BRIDGE STRUCTURE ASSY</v>
          </cell>
        </row>
        <row r="3198">
          <cell r="A3198" t="str">
            <v>I8505-0049</v>
          </cell>
          <cell r="B3198" t="str">
            <v>DESIGN &amp; RELEASE</v>
          </cell>
        </row>
        <row r="3199">
          <cell r="A3199" t="str">
            <v>I8505-0050</v>
          </cell>
          <cell r="B3199" t="str">
            <v>DESIGN VERIFICATION</v>
          </cell>
        </row>
        <row r="3200">
          <cell r="A3200" t="str">
            <v>I8505-0051</v>
          </cell>
          <cell r="B3200" t="str">
            <v>PRODUCT VALIDATION</v>
          </cell>
        </row>
        <row r="3201">
          <cell r="A3201" t="str">
            <v>I8505-0052</v>
          </cell>
          <cell r="B3201" t="str">
            <v>PRODUCT RELEASE</v>
          </cell>
        </row>
        <row r="3202">
          <cell r="A3202" t="str">
            <v>I8505-0053</v>
          </cell>
          <cell r="B3202" t="str">
            <v>PLANNING &amp; ARCHITECTURE</v>
          </cell>
        </row>
        <row r="3203">
          <cell r="A3203" t="str">
            <v>I8505-0054</v>
          </cell>
          <cell r="B3203" t="str">
            <v>LASER</v>
          </cell>
        </row>
        <row r="3204">
          <cell r="A3204" t="str">
            <v>I8505-0055</v>
          </cell>
          <cell r="B3204" t="str">
            <v>BEAM PATH HOMOGENIZER</v>
          </cell>
        </row>
        <row r="3205">
          <cell r="A3205" t="str">
            <v>I8505-0056</v>
          </cell>
          <cell r="B3205" t="str">
            <v>BEAM PATH TOWER</v>
          </cell>
        </row>
        <row r="3206">
          <cell r="A3206" t="str">
            <v>I8505-0057</v>
          </cell>
          <cell r="B3206" t="str">
            <v>BEAM PATH ANAMORPHIC</v>
          </cell>
        </row>
        <row r="3207">
          <cell r="A3207" t="str">
            <v>I8505-0058</v>
          </cell>
          <cell r="B3207" t="str">
            <v>BEAM PATH OPTICS ENCLOSURE</v>
          </cell>
        </row>
        <row r="3208">
          <cell r="A3208" t="str">
            <v>I8505-0059</v>
          </cell>
          <cell r="B3208" t="str">
            <v>BEAM PATH DEBRIS REMOVAL</v>
          </cell>
        </row>
        <row r="3209">
          <cell r="A3209" t="str">
            <v>I8505-0060</v>
          </cell>
          <cell r="B3209" t="str">
            <v>BEAM PATH UV METER</v>
          </cell>
        </row>
        <row r="3210">
          <cell r="A3210" t="str">
            <v>I8505-0061</v>
          </cell>
          <cell r="B3210" t="str">
            <v>BEAM PATH MASK LOADER</v>
          </cell>
        </row>
        <row r="3211">
          <cell r="A3211" t="str">
            <v>I8505-0062</v>
          </cell>
          <cell r="B3211" t="str">
            <v>STRUCTURE</v>
          </cell>
        </row>
        <row r="3212">
          <cell r="A3212" t="str">
            <v>I8505-0063</v>
          </cell>
          <cell r="B3212" t="str">
            <v>SUBST POSITIONING STAGE</v>
          </cell>
        </row>
        <row r="3213">
          <cell r="A3213" t="str">
            <v>I8505-0064</v>
          </cell>
          <cell r="B3213" t="str">
            <v>SUBST CHUCK</v>
          </cell>
        </row>
        <row r="3214">
          <cell r="A3214" t="str">
            <v>I8505-0065</v>
          </cell>
          <cell r="B3214" t="str">
            <v>SUBST Z-GAUGE</v>
          </cell>
        </row>
        <row r="3215">
          <cell r="A3215" t="str">
            <v>I8505-0066</v>
          </cell>
          <cell r="B3215" t="str">
            <v>SUBST ALIGN CAMERAS</v>
          </cell>
        </row>
        <row r="3216">
          <cell r="A3216" t="str">
            <v>I8505-0067</v>
          </cell>
          <cell r="B3216" t="str">
            <v>SUBST LOADER</v>
          </cell>
        </row>
        <row r="3217">
          <cell r="A3217" t="str">
            <v>I8505-0068</v>
          </cell>
          <cell r="B3217" t="str">
            <v>CONTROLS, TPC</v>
          </cell>
        </row>
        <row r="3218">
          <cell r="A3218" t="str">
            <v>I8505-0069</v>
          </cell>
          <cell r="B3218" t="str">
            <v>CONTROLS, HMI</v>
          </cell>
        </row>
        <row r="3219">
          <cell r="A3219" t="str">
            <v>I8505-0070</v>
          </cell>
          <cell r="B3219" t="str">
            <v>CONTROLS ELECTRICAL ENCL</v>
          </cell>
        </row>
        <row r="3220">
          <cell r="A3220" t="str">
            <v>I8505-0071</v>
          </cell>
          <cell r="B3220" t="str">
            <v>PNEUMATICS PANEL</v>
          </cell>
        </row>
        <row r="3221">
          <cell r="A3221" t="str">
            <v>I8505-0072</v>
          </cell>
          <cell r="B3221" t="str">
            <v xml:space="preserve">PNEUMATICS  </v>
          </cell>
        </row>
        <row r="3222">
          <cell r="A3222" t="str">
            <v>I8505-0073</v>
          </cell>
          <cell r="B3222" t="str">
            <v>ENCLOSURE CHAMBER</v>
          </cell>
        </row>
        <row r="3223">
          <cell r="A3223" t="str">
            <v>I8505-0074</v>
          </cell>
          <cell r="B3223" t="str">
            <v>TOOLING</v>
          </cell>
        </row>
        <row r="3224">
          <cell r="A3224" t="str">
            <v>I8505-0075</v>
          </cell>
          <cell r="B3224" t="str">
            <v>OPTIONS</v>
          </cell>
        </row>
        <row r="3225">
          <cell r="A3225" t="str">
            <v>I8505-0076</v>
          </cell>
          <cell r="B3225" t="str">
            <v>ENCLOSURE, ECU</v>
          </cell>
        </row>
        <row r="3226">
          <cell r="A3226" t="str">
            <v>I8505-0077</v>
          </cell>
          <cell r="B3226" t="str">
            <v>BEAM PATH TOWER</v>
          </cell>
          <cell r="C3226" t="str">
            <v>PLATE, MOUNT, SENSOR</v>
          </cell>
        </row>
        <row r="3227">
          <cell r="A3227" t="str">
            <v>I8505-0078</v>
          </cell>
          <cell r="B3227" t="str">
            <v>BEAM PATH TOWER</v>
          </cell>
          <cell r="C3227" t="str">
            <v>PLATE, SENSOR</v>
          </cell>
        </row>
        <row r="3228">
          <cell r="A3228" t="str">
            <v>I8505-0079</v>
          </cell>
          <cell r="B3228" t="str">
            <v>BEAM PATH TOWER</v>
          </cell>
          <cell r="C3228" t="str">
            <v>BRACKET, SENSOR</v>
          </cell>
        </row>
        <row r="3229">
          <cell r="A3229" t="str">
            <v>I8505-0080</v>
          </cell>
          <cell r="B3229" t="str">
            <v>BEAM PATH TOWER</v>
          </cell>
          <cell r="C3229" t="str">
            <v>BRACKET, SENSOR</v>
          </cell>
        </row>
        <row r="3230">
          <cell r="A3230" t="str">
            <v>I8505-0081</v>
          </cell>
          <cell r="B3230" t="str">
            <v>STRUCTURE</v>
          </cell>
          <cell r="C3230" t="str">
            <v>WELDMENT, EE BOX SUPPORT</v>
          </cell>
        </row>
        <row r="3231">
          <cell r="A3231" t="str">
            <v>I8505-0082</v>
          </cell>
          <cell r="B3231" t="str">
            <v>BEAM PATH TOWER</v>
          </cell>
          <cell r="C3231" t="str">
            <v>LASER TOWER ASSY</v>
          </cell>
        </row>
        <row r="3232">
          <cell r="A3232" t="str">
            <v>I8505-0083</v>
          </cell>
          <cell r="B3232" t="str">
            <v>BEAM PATH TOWER</v>
          </cell>
          <cell r="C3232" t="str">
            <v>LASER TOWER ASSY</v>
          </cell>
        </row>
        <row r="3233">
          <cell r="A3233" t="str">
            <v>I8505-0084</v>
          </cell>
          <cell r="B3233" t="str">
            <v>BEAM PATH TOWER</v>
          </cell>
          <cell r="C3233" t="str">
            <v>LASER TOWER ASSY</v>
          </cell>
        </row>
        <row r="3234">
          <cell r="A3234" t="str">
            <v>I8505-0085</v>
          </cell>
          <cell r="B3234" t="str">
            <v>BEAM PATH TOWER</v>
          </cell>
          <cell r="C3234" t="str">
            <v>LASER TOWER ASSY</v>
          </cell>
        </row>
        <row r="3235">
          <cell r="A3235" t="str">
            <v>I8505-0086</v>
          </cell>
          <cell r="B3235" t="str">
            <v>BEAM PATH TOWER</v>
          </cell>
          <cell r="C3235" t="str">
            <v>LASER TOWER ASSY</v>
          </cell>
        </row>
        <row r="3236">
          <cell r="A3236" t="str">
            <v>I8505-0087</v>
          </cell>
          <cell r="B3236" t="str">
            <v>BEAM PATH TOWER</v>
          </cell>
          <cell r="C3236" t="str">
            <v>LASER TOWER ASSY</v>
          </cell>
        </row>
        <row r="3237">
          <cell r="A3237" t="str">
            <v>I8505-0088</v>
          </cell>
          <cell r="B3237" t="str">
            <v>BEAM PATH TOWER</v>
          </cell>
          <cell r="C3237" t="str">
            <v>LASER TOWER ASSY</v>
          </cell>
        </row>
        <row r="3238">
          <cell r="A3238" t="str">
            <v>I8505-0089</v>
          </cell>
          <cell r="B3238" t="str">
            <v>BEAM PATH TOWER</v>
          </cell>
          <cell r="C3238" t="str">
            <v>LASER TOWER ASSY</v>
          </cell>
        </row>
        <row r="3239">
          <cell r="A3239" t="str">
            <v>I8505-0090</v>
          </cell>
          <cell r="B3239" t="str">
            <v>BEAM PATH TOWER</v>
          </cell>
          <cell r="C3239" t="str">
            <v>LASER TOWER ASSY</v>
          </cell>
        </row>
        <row r="3240">
          <cell r="A3240" t="str">
            <v>I8505-0091</v>
          </cell>
          <cell r="B3240" t="str">
            <v>BEAM PATH TOWER</v>
          </cell>
          <cell r="C3240" t="str">
            <v>LASER TOWER ASSY</v>
          </cell>
        </row>
        <row r="3241">
          <cell r="A3241" t="str">
            <v>I8505-0092</v>
          </cell>
          <cell r="B3241" t="str">
            <v>BEAM PATH TOWER</v>
          </cell>
          <cell r="C3241" t="str">
            <v>LASER TOWER ASSY</v>
          </cell>
        </row>
        <row r="3242">
          <cell r="A3242" t="str">
            <v>I8505-0093</v>
          </cell>
          <cell r="B3242" t="str">
            <v>BEAM PATH TOWER</v>
          </cell>
          <cell r="C3242" t="str">
            <v>LASER TOWER ASSY</v>
          </cell>
        </row>
        <row r="3243">
          <cell r="A3243" t="str">
            <v>I8505-0094</v>
          </cell>
          <cell r="B3243" t="str">
            <v>BEAM PATH TOWER</v>
          </cell>
          <cell r="C3243" t="str">
            <v>LASER TOWER ASSY</v>
          </cell>
        </row>
        <row r="3244">
          <cell r="A3244" t="str">
            <v>I8505-0095</v>
          </cell>
          <cell r="B3244" t="str">
            <v>BEAM PATH TOWER</v>
          </cell>
          <cell r="C3244" t="str">
            <v>LASER TOWER ASSY</v>
          </cell>
        </row>
        <row r="3245">
          <cell r="A3245" t="str">
            <v>I8505-0096</v>
          </cell>
          <cell r="B3245" t="str">
            <v>BEAM PATH TOWER</v>
          </cell>
          <cell r="C3245" t="str">
            <v>LASER TOWER ASSY</v>
          </cell>
        </row>
        <row r="3246">
          <cell r="A3246" t="str">
            <v>I8505-0097</v>
          </cell>
          <cell r="B3246" t="str">
            <v>BEAM PATH TOWER</v>
          </cell>
          <cell r="C3246" t="str">
            <v>LASER TOWER ASSY</v>
          </cell>
        </row>
        <row r="3247">
          <cell r="A3247" t="str">
            <v>I8505-0098</v>
          </cell>
          <cell r="B3247" t="str">
            <v>BEAM PATH TOWER</v>
          </cell>
          <cell r="C3247" t="str">
            <v>LASER TOWER ASSY</v>
          </cell>
        </row>
        <row r="3248">
          <cell r="A3248" t="str">
            <v>I8505-0099</v>
          </cell>
          <cell r="B3248" t="str">
            <v>BEAM PATH TOWER</v>
          </cell>
          <cell r="C3248" t="str">
            <v>LASER TOWER ASSY</v>
          </cell>
        </row>
        <row r="3249">
          <cell r="A3249" t="str">
            <v>I8505-0100</v>
          </cell>
          <cell r="B3249" t="str">
            <v>BEAM PATH TOWER</v>
          </cell>
          <cell r="C3249" t="str">
            <v>LASER TOWER ASSY</v>
          </cell>
        </row>
        <row r="3250">
          <cell r="A3250" t="str">
            <v>I8505-0101</v>
          </cell>
          <cell r="B3250" t="str">
            <v>BEAM PATH TOWER</v>
          </cell>
          <cell r="C3250" t="str">
            <v>LASER TOWER ASSY</v>
          </cell>
        </row>
        <row r="3251">
          <cell r="A3251" t="str">
            <v>I8505-0102</v>
          </cell>
          <cell r="B3251" t="str">
            <v>BEAM PATH TOWER</v>
          </cell>
          <cell r="C3251" t="str">
            <v>LASER TOWER ASSY</v>
          </cell>
        </row>
        <row r="3252">
          <cell r="A3252" t="str">
            <v>I8505-0103</v>
          </cell>
          <cell r="B3252" t="str">
            <v>BEAM PATH TOWER</v>
          </cell>
          <cell r="C3252" t="str">
            <v>LASER TOWER ASSY</v>
          </cell>
        </row>
        <row r="3253">
          <cell r="A3253" t="str">
            <v>I8505-0104</v>
          </cell>
          <cell r="B3253" t="str">
            <v>BEAM PATH TOWER</v>
          </cell>
          <cell r="C3253" t="str">
            <v>LASER TOWER ASSY</v>
          </cell>
        </row>
        <row r="3254">
          <cell r="A3254" t="str">
            <v>I8505-0105</v>
          </cell>
          <cell r="B3254" t="str">
            <v>BEAM PATH TOWER</v>
          </cell>
          <cell r="C3254" t="str">
            <v>LASER TOWER ASSY</v>
          </cell>
        </row>
        <row r="3255">
          <cell r="A3255" t="str">
            <v>I8505-0106</v>
          </cell>
          <cell r="B3255" t="str">
            <v>BEAM PATH TOWER</v>
          </cell>
          <cell r="C3255" t="str">
            <v>LASER TOWER ASSY</v>
          </cell>
        </row>
        <row r="3256">
          <cell r="A3256" t="str">
            <v>I8505-0107</v>
          </cell>
          <cell r="B3256" t="str">
            <v>BEAM PATH TOWER</v>
          </cell>
          <cell r="C3256" t="str">
            <v>LASER TOWER ASSY</v>
          </cell>
        </row>
        <row r="3257">
          <cell r="A3257" t="str">
            <v>I8505-0108</v>
          </cell>
          <cell r="B3257" t="str">
            <v>BEAM PATH TOWER</v>
          </cell>
          <cell r="C3257" t="str">
            <v>LASER TOWER ASSY</v>
          </cell>
        </row>
        <row r="3258">
          <cell r="A3258" t="str">
            <v>I8505-0109</v>
          </cell>
          <cell r="B3258" t="str">
            <v>BEAM PATH TOWER</v>
          </cell>
          <cell r="C3258" t="str">
            <v>LASER TOWER ASSY</v>
          </cell>
        </row>
        <row r="3259">
          <cell r="A3259" t="str">
            <v>I8505-0110</v>
          </cell>
          <cell r="B3259" t="str">
            <v>BEAM PATH TOWER</v>
          </cell>
          <cell r="C3259" t="str">
            <v>LASER TOWER ASSY</v>
          </cell>
        </row>
        <row r="3260">
          <cell r="A3260" t="str">
            <v>I8505-0111</v>
          </cell>
          <cell r="B3260" t="str">
            <v>BEAM PATH TOWER</v>
          </cell>
          <cell r="C3260" t="str">
            <v>LASER TOWER ASSY</v>
          </cell>
        </row>
        <row r="3261">
          <cell r="A3261" t="str">
            <v>I8505-0112</v>
          </cell>
          <cell r="B3261" t="str">
            <v>BEAM PATH TOWER</v>
          </cell>
          <cell r="C3261" t="str">
            <v>LASER TOWER ASSY</v>
          </cell>
        </row>
        <row r="3262">
          <cell r="A3262" t="str">
            <v>I8505-0113</v>
          </cell>
          <cell r="B3262" t="str">
            <v>BEAM PATH TOWER</v>
          </cell>
          <cell r="C3262" t="str">
            <v>LASER TOWER ASSY</v>
          </cell>
        </row>
        <row r="3263">
          <cell r="A3263" t="str">
            <v>I8505-0114</v>
          </cell>
          <cell r="B3263" t="str">
            <v>BEAM PATH TOWER</v>
          </cell>
          <cell r="C3263" t="str">
            <v>LASER TOWER ASSY</v>
          </cell>
        </row>
        <row r="3264">
          <cell r="A3264" t="str">
            <v>I8505-0115</v>
          </cell>
          <cell r="B3264" t="str">
            <v>BEAM PATH TOWER</v>
          </cell>
          <cell r="C3264" t="str">
            <v>LASER TOWER ASSY</v>
          </cell>
        </row>
        <row r="3265">
          <cell r="A3265" t="str">
            <v>I8505-0116</v>
          </cell>
          <cell r="B3265" t="str">
            <v>BEAM PATH TOWER</v>
          </cell>
          <cell r="C3265" t="str">
            <v>LASER TOWER ASSY</v>
          </cell>
        </row>
        <row r="3266">
          <cell r="A3266" t="str">
            <v>I8505-0117</v>
          </cell>
          <cell r="B3266" t="str">
            <v>BEAM PATH TOWER</v>
          </cell>
          <cell r="C3266" t="str">
            <v>ATTENUATOR ASSY</v>
          </cell>
        </row>
        <row r="3267">
          <cell r="A3267" t="str">
            <v>I8505-0118</v>
          </cell>
          <cell r="B3267" t="str">
            <v>BEAM PATH TOWER</v>
          </cell>
          <cell r="C3267" t="str">
            <v>ATTENUATOR ASSY</v>
          </cell>
        </row>
        <row r="3268">
          <cell r="A3268" t="str">
            <v>I8505-0119</v>
          </cell>
          <cell r="B3268" t="str">
            <v>BEAM PATH TOWER</v>
          </cell>
          <cell r="C3268" t="str">
            <v>ATTENUATOR ASSY</v>
          </cell>
        </row>
        <row r="3269">
          <cell r="A3269" t="str">
            <v>I8505-0120</v>
          </cell>
          <cell r="B3269" t="str">
            <v>BEAM PATH TOWER</v>
          </cell>
          <cell r="C3269" t="str">
            <v>ATTENUATOR ASSY</v>
          </cell>
        </row>
        <row r="3270">
          <cell r="A3270" t="str">
            <v>I8505-0121</v>
          </cell>
          <cell r="B3270" t="str">
            <v>BEAM PATH TOWER</v>
          </cell>
          <cell r="C3270" t="str">
            <v>ATTENUATOR ASSY</v>
          </cell>
        </row>
        <row r="3271">
          <cell r="A3271" t="str">
            <v>I8505-0122</v>
          </cell>
          <cell r="B3271" t="str">
            <v>BEAM PATH TOWER</v>
          </cell>
          <cell r="C3271" t="str">
            <v>ATTENUATOR ASSY</v>
          </cell>
        </row>
        <row r="3272">
          <cell r="A3272" t="str">
            <v>I8505-0123</v>
          </cell>
          <cell r="B3272" t="str">
            <v>BEAM PATH TOWER</v>
          </cell>
          <cell r="C3272" t="str">
            <v>ATTENUATOR ASSY</v>
          </cell>
        </row>
        <row r="3273">
          <cell r="A3273" t="str">
            <v>I8505-0124</v>
          </cell>
          <cell r="B3273" t="str">
            <v>BEAM PATH TOWER</v>
          </cell>
          <cell r="C3273" t="str">
            <v>ATTENUATOR ASSY</v>
          </cell>
        </row>
        <row r="3274">
          <cell r="A3274" t="str">
            <v>I8505-0125</v>
          </cell>
          <cell r="B3274" t="str">
            <v>BEAM PATH TOWER</v>
          </cell>
          <cell r="C3274" t="str">
            <v>ATTENUATOR ASSY</v>
          </cell>
        </row>
        <row r="3275">
          <cell r="A3275" t="str">
            <v>I8505-0126</v>
          </cell>
          <cell r="B3275" t="str">
            <v>BEAM PATH TOWER</v>
          </cell>
          <cell r="C3275" t="str">
            <v>ATTENUATOR ASSY</v>
          </cell>
        </row>
        <row r="3276">
          <cell r="A3276" t="str">
            <v>I8505-0127</v>
          </cell>
          <cell r="B3276" t="str">
            <v>BEAM PATH TOWER</v>
          </cell>
          <cell r="C3276" t="str">
            <v>ATTENUATOR ASSY</v>
          </cell>
        </row>
        <row r="3277">
          <cell r="A3277" t="str">
            <v>I8505-0128</v>
          </cell>
          <cell r="B3277" t="str">
            <v>BEAM PATH TOWER</v>
          </cell>
          <cell r="C3277" t="str">
            <v>ATTENUATOR ASSY</v>
          </cell>
        </row>
        <row r="3278">
          <cell r="A3278" t="str">
            <v>I8505-0129</v>
          </cell>
          <cell r="B3278" t="str">
            <v>BEAM PATH TOWER</v>
          </cell>
          <cell r="C3278" t="str">
            <v>ATTENUATOR ASSY</v>
          </cell>
        </row>
        <row r="3279">
          <cell r="A3279" t="str">
            <v>I8505-0130</v>
          </cell>
          <cell r="B3279" t="str">
            <v>BEAM PATH TOWER</v>
          </cell>
          <cell r="C3279" t="str">
            <v>ATTENUATOR ASSY</v>
          </cell>
        </row>
        <row r="3280">
          <cell r="A3280" t="str">
            <v>I8505-0131</v>
          </cell>
          <cell r="B3280" t="str">
            <v>BEAM PATH TOWER</v>
          </cell>
          <cell r="C3280" t="str">
            <v>ATTENUATOR ASSY</v>
          </cell>
        </row>
        <row r="3281">
          <cell r="A3281" t="str">
            <v>I8505-0132</v>
          </cell>
          <cell r="B3281" t="str">
            <v>BEAM PATH TOWER</v>
          </cell>
          <cell r="C3281" t="str">
            <v>ATTENUATOR ASSY</v>
          </cell>
        </row>
        <row r="3282">
          <cell r="A3282" t="str">
            <v>I8505-0133</v>
          </cell>
          <cell r="B3282" t="str">
            <v>BEAM PATH TOWER</v>
          </cell>
          <cell r="C3282" t="str">
            <v>ATTENUATOR ASSY</v>
          </cell>
        </row>
        <row r="3283">
          <cell r="A3283" t="str">
            <v>I8505-0134</v>
          </cell>
          <cell r="B3283" t="str">
            <v>BEAM PATH TOWER</v>
          </cell>
          <cell r="C3283" t="str">
            <v>ATTENUATOR ASSY</v>
          </cell>
        </row>
        <row r="3284">
          <cell r="A3284" t="str">
            <v>I8505-0135</v>
          </cell>
          <cell r="B3284" t="str">
            <v>BEAM PATH TOWER</v>
          </cell>
          <cell r="C3284" t="str">
            <v>ATTENUATOR ASSY</v>
          </cell>
        </row>
        <row r="3285">
          <cell r="A3285" t="str">
            <v>I8505-0136</v>
          </cell>
          <cell r="B3285" t="str">
            <v>BEAM PATH TOWER</v>
          </cell>
          <cell r="C3285" t="str">
            <v>ATTENUATOR ASSY</v>
          </cell>
        </row>
        <row r="3286">
          <cell r="A3286" t="str">
            <v>I8505-0137</v>
          </cell>
          <cell r="B3286" t="str">
            <v>BEAM PATH TOWER</v>
          </cell>
          <cell r="C3286" t="str">
            <v>ATTENUATOR ASSY</v>
          </cell>
        </row>
        <row r="3287">
          <cell r="A3287" t="str">
            <v>I8505-0139</v>
          </cell>
          <cell r="B3287" t="str">
            <v>BEAM PATH TOWER</v>
          </cell>
          <cell r="C3287" t="str">
            <v>ATTENUATOR ASSY</v>
          </cell>
        </row>
        <row r="3288">
          <cell r="A3288" t="str">
            <v>I8505-0140</v>
          </cell>
          <cell r="B3288" t="str">
            <v>BEAM PATH TOWER</v>
          </cell>
          <cell r="C3288" t="str">
            <v>ATTENUATOR ASSY</v>
          </cell>
        </row>
        <row r="3289">
          <cell r="A3289" t="str">
            <v>I8505-0141</v>
          </cell>
          <cell r="B3289" t="str">
            <v>BEAM PATH TOWER</v>
          </cell>
          <cell r="C3289" t="str">
            <v>TOWER BEAM PROFILER ASSY</v>
          </cell>
        </row>
        <row r="3290">
          <cell r="A3290" t="str">
            <v>I8505-0142</v>
          </cell>
          <cell r="B3290" t="str">
            <v>BEAM PATH TOWER</v>
          </cell>
          <cell r="C3290" t="str">
            <v>TOWER BEAM PROFILER ASSY</v>
          </cell>
        </row>
        <row r="3291">
          <cell r="A3291" t="str">
            <v>I8505-0143</v>
          </cell>
          <cell r="B3291" t="str">
            <v>BEAM PATH TOWER</v>
          </cell>
          <cell r="C3291" t="str">
            <v>TOWER BEAM PROFILER ASSY</v>
          </cell>
        </row>
        <row r="3292">
          <cell r="A3292" t="str">
            <v>I8505-0144</v>
          </cell>
          <cell r="B3292" t="str">
            <v>BEAM PATH TOWER</v>
          </cell>
          <cell r="C3292" t="str">
            <v>TOWER BEAM PROFILER ASSY</v>
          </cell>
        </row>
        <row r="3293">
          <cell r="A3293" t="str">
            <v>I8505-0145</v>
          </cell>
          <cell r="B3293" t="str">
            <v>BEAM PATH TOWER</v>
          </cell>
          <cell r="C3293" t="str">
            <v>TOWER BEAM PROFILER ASSY</v>
          </cell>
        </row>
        <row r="3294">
          <cell r="A3294" t="str">
            <v>I8505-0146</v>
          </cell>
          <cell r="B3294" t="str">
            <v>BEAM PATH TOWER</v>
          </cell>
          <cell r="C3294" t="str">
            <v>TOWER BEAM PROFILER ASSY</v>
          </cell>
        </row>
        <row r="3295">
          <cell r="A3295" t="str">
            <v>I8505-0147</v>
          </cell>
          <cell r="B3295" t="str">
            <v>BEAM PATH TOWER</v>
          </cell>
          <cell r="C3295" t="str">
            <v>TOWER BEAM PROFILER ASSY</v>
          </cell>
        </row>
        <row r="3296">
          <cell r="A3296" t="str">
            <v>I8505-0148</v>
          </cell>
          <cell r="B3296" t="str">
            <v>BEAM PATH TOWER</v>
          </cell>
          <cell r="C3296" t="str">
            <v>TOWER BEAM PROFILER ASSY</v>
          </cell>
        </row>
        <row r="3297">
          <cell r="A3297" t="str">
            <v>I8505-0149</v>
          </cell>
          <cell r="B3297" t="str">
            <v>BEAM PATH TOWER</v>
          </cell>
          <cell r="C3297" t="str">
            <v>TOWER BEAM PROFILER ASSY</v>
          </cell>
        </row>
        <row r="3298">
          <cell r="A3298" t="str">
            <v>I8505-0150</v>
          </cell>
          <cell r="B3298" t="str">
            <v>BEAM PATH TOWER</v>
          </cell>
          <cell r="C3298" t="str">
            <v>TOWER BEAM PROFILER ASSY</v>
          </cell>
        </row>
        <row r="3299">
          <cell r="A3299" t="str">
            <v>I8505-0151</v>
          </cell>
          <cell r="B3299" t="str">
            <v>BEAM PATH TOWER</v>
          </cell>
          <cell r="C3299" t="str">
            <v>TOWER BEAM PROFILER ASSY</v>
          </cell>
        </row>
        <row r="3300">
          <cell r="A3300" t="str">
            <v>I8505-0152</v>
          </cell>
          <cell r="B3300" t="str">
            <v>BEAM PATH TOWER</v>
          </cell>
          <cell r="C3300" t="str">
            <v>TOWER BEAM PROFILER ASSY</v>
          </cell>
        </row>
        <row r="3301">
          <cell r="A3301" t="str">
            <v>I8505-0153</v>
          </cell>
          <cell r="B3301" t="str">
            <v>BEAM PATH TOWER</v>
          </cell>
          <cell r="C3301" t="str">
            <v>TOWER BEAM PROFILER ASSY</v>
          </cell>
        </row>
        <row r="3302">
          <cell r="A3302" t="str">
            <v>I8505-0154</v>
          </cell>
          <cell r="B3302" t="str">
            <v>BEAM PATH TOWER</v>
          </cell>
          <cell r="C3302" t="str">
            <v>TOWER BEAM PROFILER ASSY</v>
          </cell>
        </row>
        <row r="3303">
          <cell r="A3303" t="str">
            <v>I8505-0155</v>
          </cell>
          <cell r="B3303" t="str">
            <v>BEAM PATH TOWER</v>
          </cell>
          <cell r="C3303" t="str">
            <v>TOWER BEAM PROFILER ASSY</v>
          </cell>
        </row>
        <row r="3304">
          <cell r="A3304" t="str">
            <v>I8505-0156</v>
          </cell>
          <cell r="B3304" t="str">
            <v>BEAM PATH TOWER</v>
          </cell>
          <cell r="C3304" t="str">
            <v>TOWER BEAM PROFILER ASSY</v>
          </cell>
        </row>
        <row r="3305">
          <cell r="A3305" t="str">
            <v>I8505-0157</v>
          </cell>
          <cell r="B3305" t="str">
            <v>BEAM PATH TOWER</v>
          </cell>
          <cell r="C3305" t="str">
            <v>TOWER BEAM PROFILER ASSY</v>
          </cell>
        </row>
        <row r="3306">
          <cell r="A3306" t="str">
            <v>I8505-0158</v>
          </cell>
          <cell r="B3306" t="str">
            <v>BEAM PATH TOWER</v>
          </cell>
          <cell r="C3306" t="str">
            <v>TOWER BEAM PROFILER ASSY</v>
          </cell>
        </row>
        <row r="3307">
          <cell r="A3307" t="str">
            <v>I8505-0159</v>
          </cell>
          <cell r="B3307" t="str">
            <v>BEAM PATH TOWER</v>
          </cell>
          <cell r="C3307" t="str">
            <v>TOWER BEAM PROFILER ASSY</v>
          </cell>
        </row>
        <row r="3308">
          <cell r="A3308" t="str">
            <v>I8505-0160</v>
          </cell>
          <cell r="B3308" t="str">
            <v>BEAM PATH TOWER</v>
          </cell>
          <cell r="C3308" t="str">
            <v>TOWER BEAM PROFILER ASSY</v>
          </cell>
        </row>
        <row r="3309">
          <cell r="A3309" t="str">
            <v>I8505-0161</v>
          </cell>
          <cell r="B3309" t="str">
            <v>BEAM PATH TOWER</v>
          </cell>
          <cell r="C3309" t="str">
            <v>CABLE ASSY, ETHERNET</v>
          </cell>
        </row>
        <row r="3310">
          <cell r="A3310" t="str">
            <v>I8505-0162</v>
          </cell>
          <cell r="B3310" t="str">
            <v>BEAM PATH TOWER</v>
          </cell>
          <cell r="C3310" t="str">
            <v>LASER TOWER MIRROR ASSY</v>
          </cell>
        </row>
        <row r="3311">
          <cell r="A3311" t="str">
            <v>I8505-0163</v>
          </cell>
          <cell r="B3311" t="str">
            <v>BEAM PATH TOWER</v>
          </cell>
          <cell r="C3311" t="str">
            <v>LASER TOWER MIRROR ASSY</v>
          </cell>
        </row>
        <row r="3312">
          <cell r="A3312" t="str">
            <v>I8505-0164</v>
          </cell>
          <cell r="B3312" t="str">
            <v>BEAM PATH TOWER</v>
          </cell>
          <cell r="C3312" t="str">
            <v>LASER TOWER MIRROR ASSY</v>
          </cell>
        </row>
        <row r="3313">
          <cell r="A3313" t="str">
            <v>I8505-0165</v>
          </cell>
          <cell r="B3313" t="str">
            <v>BEAM PATH TOWER</v>
          </cell>
          <cell r="C3313" t="str">
            <v>LASER TOWER MIRROR ASSY</v>
          </cell>
        </row>
        <row r="3314">
          <cell r="A3314" t="str">
            <v>I8505-0166</v>
          </cell>
          <cell r="B3314" t="str">
            <v>BEAM PATH TOWER</v>
          </cell>
          <cell r="C3314" t="str">
            <v>LASER TOWER MIRROR ASSY</v>
          </cell>
        </row>
        <row r="3315">
          <cell r="A3315" t="str">
            <v>I8505-0167</v>
          </cell>
          <cell r="B3315" t="str">
            <v>BEAM PATH TOWER</v>
          </cell>
          <cell r="C3315" t="str">
            <v>LASER TOWER MIRROR ASSY</v>
          </cell>
        </row>
        <row r="3316">
          <cell r="A3316" t="str">
            <v>I8505-0168</v>
          </cell>
          <cell r="B3316" t="str">
            <v>BEAM PATH TOWER</v>
          </cell>
          <cell r="C3316" t="str">
            <v>LASER TOWER MIRROR ASSY</v>
          </cell>
        </row>
        <row r="3317">
          <cell r="A3317" t="str">
            <v>I8505-0169</v>
          </cell>
          <cell r="B3317" t="str">
            <v>BEAM PATH TOWER</v>
          </cell>
          <cell r="C3317" t="str">
            <v>LASER TOWER MIRROR ASSY</v>
          </cell>
        </row>
        <row r="3318">
          <cell r="A3318" t="str">
            <v>I8505-0170</v>
          </cell>
          <cell r="B3318" t="str">
            <v>BEAM PATH TOWER</v>
          </cell>
          <cell r="C3318" t="str">
            <v>LASER TOWER MIRROR ASSY</v>
          </cell>
        </row>
        <row r="3319">
          <cell r="A3319" t="str">
            <v>I8505-0171</v>
          </cell>
          <cell r="B3319" t="str">
            <v>BEAM PATH TOWER</v>
          </cell>
          <cell r="C3319" t="str">
            <v>LASER TOWER MIRROR ASSY</v>
          </cell>
        </row>
        <row r="3320">
          <cell r="A3320" t="str">
            <v>I8505-0172</v>
          </cell>
          <cell r="B3320" t="str">
            <v>BEAM PATH TOWER</v>
          </cell>
          <cell r="C3320" t="str">
            <v>LASER TOWER MIRROR ASSY</v>
          </cell>
        </row>
        <row r="3321">
          <cell r="A3321" t="str">
            <v>I8505-0173</v>
          </cell>
          <cell r="B3321" t="str">
            <v>BEAM PATH TOWER</v>
          </cell>
          <cell r="C3321" t="str">
            <v>LASER TOWER MIRROR ASSY</v>
          </cell>
        </row>
        <row r="3322">
          <cell r="A3322" t="str">
            <v>I8505-0174</v>
          </cell>
          <cell r="B3322" t="str">
            <v>BEAM PATH TOWER</v>
          </cell>
          <cell r="C3322" t="str">
            <v>LASER TOWER MIRROR ASSY</v>
          </cell>
        </row>
        <row r="3323">
          <cell r="A3323" t="str">
            <v>I8505-0175</v>
          </cell>
          <cell r="B3323" t="str">
            <v>BEAM PATH TOWER</v>
          </cell>
          <cell r="C3323" t="str">
            <v>LASER TOWER MIRROR ASSY</v>
          </cell>
        </row>
        <row r="3324">
          <cell r="A3324" t="str">
            <v>I8505-0176</v>
          </cell>
          <cell r="B3324" t="str">
            <v>BEAM PATH TOWER</v>
          </cell>
          <cell r="C3324" t="str">
            <v>LASER TOWER MIRROR ASSY</v>
          </cell>
        </row>
        <row r="3325">
          <cell r="A3325" t="str">
            <v>I8505-0177</v>
          </cell>
          <cell r="B3325" t="str">
            <v>BEAM PATH TOWER</v>
          </cell>
          <cell r="C3325" t="str">
            <v>LASER TOWER MIRROR ASSY</v>
          </cell>
        </row>
        <row r="3326">
          <cell r="A3326" t="str">
            <v>I8505-0178</v>
          </cell>
          <cell r="B3326" t="str">
            <v>BEAM PATH TOWER</v>
          </cell>
          <cell r="C3326" t="str">
            <v>LASER TOWER MIRROR ASSY</v>
          </cell>
        </row>
        <row r="3327">
          <cell r="A3327" t="str">
            <v>I8505-0179</v>
          </cell>
          <cell r="B3327" t="str">
            <v>BEAM PATH TOWER</v>
          </cell>
          <cell r="C3327" t="str">
            <v>LASER TOWER MIRROR ASSY</v>
          </cell>
        </row>
        <row r="3328">
          <cell r="A3328" t="str">
            <v>I8505-0180</v>
          </cell>
          <cell r="B3328" t="str">
            <v>BEAM PATH TOWER</v>
          </cell>
          <cell r="C3328" t="str">
            <v>LASER TOWER MIRROR ASSY</v>
          </cell>
        </row>
        <row r="3329">
          <cell r="A3329" t="str">
            <v>I8505-0181</v>
          </cell>
          <cell r="B3329" t="str">
            <v>BEAM PATH TOWER</v>
          </cell>
          <cell r="C3329" t="str">
            <v>LASER TOWER MIRROR ASSY</v>
          </cell>
        </row>
        <row r="3330">
          <cell r="A3330" t="str">
            <v>I8505-0182</v>
          </cell>
          <cell r="B3330" t="str">
            <v>BEAM PATH TOWER</v>
          </cell>
          <cell r="C3330" t="str">
            <v>LASER TOWER MIRROR ASSY</v>
          </cell>
        </row>
        <row r="3331">
          <cell r="A3331" t="str">
            <v>I8505-0183</v>
          </cell>
          <cell r="B3331" t="str">
            <v>BEAM PATH TOWER</v>
          </cell>
          <cell r="C3331" t="str">
            <v>LASER TOWER MIRROR ASSY</v>
          </cell>
        </row>
        <row r="3332">
          <cell r="A3332" t="str">
            <v>I8505-0184</v>
          </cell>
          <cell r="B3332" t="str">
            <v>BEAM PATH TOWER</v>
          </cell>
          <cell r="C3332" t="str">
            <v>LASER TOWER MIRROR ASSY</v>
          </cell>
        </row>
        <row r="3333">
          <cell r="A3333" t="str">
            <v>I8505-0185</v>
          </cell>
          <cell r="B3333" t="str">
            <v>BEAM PATH TOWER</v>
          </cell>
          <cell r="C3333" t="str">
            <v>WINDOW PLATE ASSY</v>
          </cell>
        </row>
        <row r="3334">
          <cell r="A3334" t="str">
            <v>I8505-0186</v>
          </cell>
          <cell r="B3334" t="str">
            <v>BEAM PATH TOWER</v>
          </cell>
          <cell r="C3334" t="str">
            <v>WINDOW PLATE ASSY</v>
          </cell>
        </row>
        <row r="3335">
          <cell r="A3335" t="str">
            <v>I8505-0187</v>
          </cell>
          <cell r="B3335" t="str">
            <v>BEAM PATH TOWER</v>
          </cell>
          <cell r="C3335" t="str">
            <v>WINDOW PLATE ASSY</v>
          </cell>
        </row>
        <row r="3336">
          <cell r="A3336" t="str">
            <v>I8505-0188</v>
          </cell>
          <cell r="B3336" t="str">
            <v>BEAM PATH TOWER</v>
          </cell>
          <cell r="C3336" t="str">
            <v>WINDOW PLATE ASSY</v>
          </cell>
        </row>
        <row r="3337">
          <cell r="A3337" t="str">
            <v>I8505-0189</v>
          </cell>
          <cell r="B3337" t="str">
            <v>BEAM PATH TOWER</v>
          </cell>
          <cell r="C3337" t="str">
            <v>WINDOW PLATE ASSY</v>
          </cell>
        </row>
        <row r="3338">
          <cell r="A3338" t="str">
            <v>I8505-0190</v>
          </cell>
          <cell r="B3338" t="str">
            <v>BEAM PATH TOWER</v>
          </cell>
          <cell r="C3338" t="str">
            <v>WINDOW PLATE ASSY</v>
          </cell>
        </row>
        <row r="3339">
          <cell r="A3339" t="str">
            <v>I8505-0191</v>
          </cell>
          <cell r="B3339" t="str">
            <v>BEAM PATH TOWER</v>
          </cell>
          <cell r="C3339" t="str">
            <v>WINDOW PLATE ASSY</v>
          </cell>
        </row>
        <row r="3340">
          <cell r="A3340" t="str">
            <v>I8505-0192</v>
          </cell>
          <cell r="B3340" t="str">
            <v>BEAM PATH TOWER</v>
          </cell>
          <cell r="C3340" t="str">
            <v>WINDOW PLATE ASSY</v>
          </cell>
        </row>
        <row r="3341">
          <cell r="A3341" t="str">
            <v>I8505-0193</v>
          </cell>
          <cell r="B3341" t="str">
            <v>BEAM PATH TOWER</v>
          </cell>
          <cell r="C3341" t="str">
            <v>WINDOW PLATE ASSY</v>
          </cell>
        </row>
        <row r="3342">
          <cell r="A3342" t="str">
            <v>I8505-0194</v>
          </cell>
          <cell r="B3342" t="str">
            <v>BEAM PATH TOWER</v>
          </cell>
          <cell r="C3342" t="str">
            <v>WINDOW PLATE ASSY</v>
          </cell>
        </row>
        <row r="3343">
          <cell r="A3343" t="str">
            <v>I8505-0195</v>
          </cell>
          <cell r="B3343" t="str">
            <v>BEAM PATH TOWER</v>
          </cell>
          <cell r="C3343" t="str">
            <v>WINDOW PLATE ASSY</v>
          </cell>
        </row>
        <row r="3344">
          <cell r="A3344" t="str">
            <v>I8505-0196</v>
          </cell>
          <cell r="B3344" t="str">
            <v>BEAM PATH TOWER</v>
          </cell>
          <cell r="C3344" t="str">
            <v>WINDOW PLATE ASSY</v>
          </cell>
        </row>
        <row r="3345">
          <cell r="A3345" t="str">
            <v>I8505-0197</v>
          </cell>
          <cell r="B3345" t="str">
            <v>BEAM PATH TOWER</v>
          </cell>
          <cell r="C3345" t="str">
            <v>WINDOW PLATE ASSY</v>
          </cell>
        </row>
        <row r="3346">
          <cell r="A3346" t="str">
            <v>I8505-0198</v>
          </cell>
          <cell r="B3346" t="str">
            <v>BEAM PATH TOWER</v>
          </cell>
          <cell r="C3346" t="str">
            <v>WINDOW PLATE ASSY</v>
          </cell>
        </row>
        <row r="3347">
          <cell r="A3347" t="str">
            <v>I8505-0199</v>
          </cell>
          <cell r="B3347" t="str">
            <v>BEAM PATH TOWER</v>
          </cell>
          <cell r="C3347" t="str">
            <v>WINDOW PLATE ASSY</v>
          </cell>
        </row>
        <row r="3348">
          <cell r="A3348" t="str">
            <v>I8505-0200</v>
          </cell>
          <cell r="B3348" t="str">
            <v>SUBST Z-GAUGE</v>
          </cell>
          <cell r="C3348" t="str">
            <v>BRACKET, SENSOR, SONIC</v>
          </cell>
        </row>
        <row r="3349">
          <cell r="A3349" t="str">
            <v>I8505-0201</v>
          </cell>
          <cell r="B3349" t="str">
            <v>SUBST Z-GAUGE</v>
          </cell>
          <cell r="C3349" t="str">
            <v>BRACKET, SENSOR, SONIC</v>
          </cell>
        </row>
        <row r="3350">
          <cell r="A3350" t="str">
            <v>I8505-0202</v>
          </cell>
          <cell r="B3350" t="str">
            <v>BEAM PATH TOWER</v>
          </cell>
          <cell r="C3350" t="str">
            <v>REWORK</v>
          </cell>
        </row>
        <row r="3351">
          <cell r="A3351" t="str">
            <v>I8505-0203</v>
          </cell>
          <cell r="B3351" t="str">
            <v>CONTROLS ELECTRICAL ENCL</v>
          </cell>
          <cell r="C3351" t="str">
            <v>MODIFICATION, EE ENCLOSURE</v>
          </cell>
        </row>
        <row r="3352">
          <cell r="A3352" t="str">
            <v>I8505-0204</v>
          </cell>
          <cell r="B3352" t="str">
            <v>SUBST Z-GAUGE</v>
          </cell>
          <cell r="C3352" t="str">
            <v>BRACKET, SENSOR, SONIC</v>
          </cell>
        </row>
        <row r="3353">
          <cell r="A3353" t="str">
            <v>I8505-0205</v>
          </cell>
          <cell r="B3353" t="str">
            <v>CONTROLS ELECTRICAL ENCL</v>
          </cell>
          <cell r="C3353" t="str">
            <v>CONNECTOR PANEL ASSY</v>
          </cell>
        </row>
        <row r="3354">
          <cell r="A3354" t="str">
            <v>I8505-0206</v>
          </cell>
          <cell r="B3354" t="str">
            <v>CONTROLS ELECTRICAL ENCL</v>
          </cell>
          <cell r="C3354" t="str">
            <v>CONNECTOR PANEL ASSY</v>
          </cell>
        </row>
        <row r="3355">
          <cell r="A3355" t="str">
            <v>I8505-0207</v>
          </cell>
          <cell r="B3355" t="str">
            <v>CONTROLS ELECTRICAL ENCL</v>
          </cell>
          <cell r="C3355" t="str">
            <v>CONNECTOR PANEL ASSY</v>
          </cell>
        </row>
        <row r="3356">
          <cell r="A3356" t="str">
            <v>I8505-0208</v>
          </cell>
          <cell r="B3356" t="str">
            <v>SUBST Z-GAUGE</v>
          </cell>
          <cell r="C3356" t="str">
            <v>REWORK</v>
          </cell>
        </row>
        <row r="3357">
          <cell r="A3357" t="str">
            <v>I8505-0209</v>
          </cell>
          <cell r="B3357" t="str">
            <v>BEAM PATH TOWER</v>
          </cell>
          <cell r="C3357" t="str">
            <v>ATTENUATOR ASSY</v>
          </cell>
        </row>
        <row r="3358">
          <cell r="A3358" t="str">
            <v>I8505-0210</v>
          </cell>
          <cell r="B3358" t="str">
            <v>BEAM PATH TOWER</v>
          </cell>
          <cell r="C3358" t="str">
            <v>LASER TOWER MIRROR ASSY</v>
          </cell>
        </row>
        <row r="3359">
          <cell r="A3359" t="str">
            <v>I8505-0211</v>
          </cell>
          <cell r="B3359" t="str">
            <v>BEAM PATH TOWER</v>
          </cell>
          <cell r="C3359" t="str">
            <v>REWORK</v>
          </cell>
        </row>
        <row r="3360">
          <cell r="A3360" t="str">
            <v>I8505-0212</v>
          </cell>
          <cell r="B3360" t="str">
            <v>BEAM PATH TOWER</v>
          </cell>
          <cell r="C3360" t="str">
            <v>TOWER BEAM PROFILER ASSY</v>
          </cell>
        </row>
        <row r="3361">
          <cell r="A3361" t="str">
            <v>I8505-0213</v>
          </cell>
          <cell r="B3361" t="str">
            <v>BEAM PATH TOWER</v>
          </cell>
          <cell r="C3361" t="str">
            <v>TOWER BEAM PROFILER ASSY</v>
          </cell>
        </row>
        <row r="3362">
          <cell r="A3362" t="str">
            <v>I8505-0214</v>
          </cell>
          <cell r="B3362" t="str">
            <v>CONTROLS ELECTRICAL ENCL</v>
          </cell>
          <cell r="C3362" t="str">
            <v>OUTLET ASSY, IEC, SINGLE</v>
          </cell>
        </row>
        <row r="3363">
          <cell r="A3363" t="str">
            <v>I8505-0215</v>
          </cell>
          <cell r="B3363" t="str">
            <v>CONTROLS ELECTRICAL ENCL</v>
          </cell>
          <cell r="C3363" t="str">
            <v>OUTLET ASSY, IEC, SINGLE</v>
          </cell>
        </row>
        <row r="3364">
          <cell r="A3364" t="str">
            <v>I8505-0216</v>
          </cell>
          <cell r="B3364" t="str">
            <v>CONTROLS ELECTRICAL ENCL</v>
          </cell>
          <cell r="C3364" t="str">
            <v>MODIFICATION PANEL</v>
          </cell>
        </row>
        <row r="3365">
          <cell r="A3365" t="str">
            <v>I8505-0217</v>
          </cell>
          <cell r="B3365" t="str">
            <v>CONTROLS ELECTRICAL ENCL</v>
          </cell>
          <cell r="C3365" t="str">
            <v>RAIL MTG 10.00 LONG</v>
          </cell>
        </row>
        <row r="3366">
          <cell r="A3366" t="str">
            <v>I8505-0218</v>
          </cell>
          <cell r="B3366" t="str">
            <v>CONTROLS ELECTRICAL ENCL</v>
          </cell>
          <cell r="C3366" t="str">
            <v>RAIL MTG 12.00 LONG</v>
          </cell>
        </row>
        <row r="3367">
          <cell r="A3367" t="str">
            <v>I8505-0219</v>
          </cell>
          <cell r="B3367" t="str">
            <v>MAIN FRAME ASSY</v>
          </cell>
          <cell r="C3367" t="str">
            <v>SUB-FLOOR ASSY</v>
          </cell>
        </row>
        <row r="3368">
          <cell r="A3368" t="str">
            <v>I8505-0220</v>
          </cell>
          <cell r="B3368" t="str">
            <v>MAIN FRAME ASSY</v>
          </cell>
          <cell r="C3368" t="str">
            <v>SUB-FLOOR ASSY</v>
          </cell>
        </row>
        <row r="3369">
          <cell r="A3369" t="str">
            <v>I8505-0221</v>
          </cell>
          <cell r="B3369" t="str">
            <v>MAIN FRAME ASSY</v>
          </cell>
          <cell r="C3369" t="str">
            <v>SUB-FLOOR ASSY</v>
          </cell>
        </row>
        <row r="3370">
          <cell r="A3370" t="str">
            <v>I8505-0222</v>
          </cell>
          <cell r="B3370" t="str">
            <v>MAIN FRAME ASSY</v>
          </cell>
          <cell r="C3370" t="str">
            <v>SUB-FLOOR ASSY</v>
          </cell>
        </row>
        <row r="3371">
          <cell r="A3371" t="str">
            <v>I8505-0223</v>
          </cell>
          <cell r="B3371" t="str">
            <v>MAIN FRAME ASSY</v>
          </cell>
          <cell r="C3371" t="str">
            <v>SPACER, 1.50 X 11.00 X .75</v>
          </cell>
        </row>
        <row r="3372">
          <cell r="A3372" t="str">
            <v>I8505-0224</v>
          </cell>
          <cell r="B3372" t="str">
            <v>BEAM PATH TOWER</v>
          </cell>
          <cell r="C3372" t="str">
            <v>LASER TOWER MIRROR ASSY</v>
          </cell>
        </row>
        <row r="3373">
          <cell r="A3373" t="str">
            <v>I8505-0225</v>
          </cell>
          <cell r="B3373" t="str">
            <v>BEAM PATH TOWER</v>
          </cell>
          <cell r="C3373" t="str">
            <v>LASER TOWER MIRROR ASSY</v>
          </cell>
        </row>
        <row r="3374">
          <cell r="A3374" t="str">
            <v>I8505-0226</v>
          </cell>
          <cell r="B3374" t="str">
            <v>CONTROLS ELECTRICAL ENCL</v>
          </cell>
          <cell r="C3374" t="str">
            <v>LASER TRIGGER CONTROLLER</v>
          </cell>
        </row>
        <row r="3375">
          <cell r="A3375" t="str">
            <v>I8505-0227</v>
          </cell>
          <cell r="B3375" t="str">
            <v>CONTROLS ELECTRICAL ENCL</v>
          </cell>
          <cell r="C3375" t="str">
            <v>CABLE ASSY, ETHERNET</v>
          </cell>
        </row>
        <row r="3376">
          <cell r="A3376" t="str">
            <v>I8505-0228</v>
          </cell>
          <cell r="B3376" t="str">
            <v>CONTROLS ELECTRICAL ENCL</v>
          </cell>
          <cell r="C3376" t="str">
            <v>CABLE ASSY, ETHERNET</v>
          </cell>
        </row>
        <row r="3377">
          <cell r="A3377" t="str">
            <v>I8505-0229</v>
          </cell>
          <cell r="B3377" t="str">
            <v>CONTROLS ELECTRICAL ENCL</v>
          </cell>
          <cell r="C3377" t="str">
            <v>OUTLET ASSY, IEC, 2-GANG</v>
          </cell>
        </row>
        <row r="3378">
          <cell r="A3378" t="str">
            <v>I8505-0230</v>
          </cell>
          <cell r="B3378" t="str">
            <v>CONTROLS, HMI</v>
          </cell>
          <cell r="C3378" t="str">
            <v>CABLE ASSY, POWER, IEC-M-IEC-F</v>
          </cell>
        </row>
        <row r="3379">
          <cell r="A3379" t="str">
            <v>I8505-0231</v>
          </cell>
          <cell r="B3379" t="str">
            <v>CONTROLS, HMI</v>
          </cell>
          <cell r="C3379" t="str">
            <v>CABLE ASSY, POWER, IEC-M-IEC-F</v>
          </cell>
        </row>
        <row r="3380">
          <cell r="A3380" t="str">
            <v>I8505-0232</v>
          </cell>
          <cell r="B3380" t="str">
            <v>CONTROLS ELECTRICAL ENCL</v>
          </cell>
          <cell r="C3380" t="str">
            <v>OUTLET ASSY, IEC, 2-GANG</v>
          </cell>
        </row>
        <row r="3381">
          <cell r="A3381" t="str">
            <v>I8505-0233</v>
          </cell>
          <cell r="B3381" t="str">
            <v>MAIN FRAME ASSY</v>
          </cell>
          <cell r="C3381" t="str">
            <v>REWORK</v>
          </cell>
        </row>
        <row r="3382">
          <cell r="A3382" t="str">
            <v>I8505-0234</v>
          </cell>
          <cell r="B3382" t="str">
            <v>BEAM PATH TOWER</v>
          </cell>
          <cell r="C3382" t="str">
            <v>CABLE ASSY, 16 CONDUCTORS</v>
          </cell>
        </row>
        <row r="3383">
          <cell r="A3383" t="str">
            <v>I8505-0235</v>
          </cell>
          <cell r="B3383" t="str">
            <v>BEAM PATH OPTICS ENCLOSURE</v>
          </cell>
          <cell r="C3383" t="str">
            <v>CABLE ASSY, 14 CONDUCTORS</v>
          </cell>
        </row>
        <row r="3384">
          <cell r="A3384" t="str">
            <v>I8505-0236</v>
          </cell>
          <cell r="B3384" t="str">
            <v>BEAM PATH OPTICS ENCLOSURE</v>
          </cell>
          <cell r="C3384" t="str">
            <v>CABLE ASSY, 16 CONDUCTORS</v>
          </cell>
        </row>
        <row r="3385">
          <cell r="A3385" t="str">
            <v>I8505-0237</v>
          </cell>
          <cell r="B3385" t="str">
            <v>LASER</v>
          </cell>
          <cell r="C3385" t="str">
            <v>LASER COMMUNICATION CABLE</v>
          </cell>
        </row>
        <row r="3386">
          <cell r="A3386" t="str">
            <v>I8505-0238</v>
          </cell>
          <cell r="B3386" t="str">
            <v>LASER</v>
          </cell>
          <cell r="C3386" t="str">
            <v>LASER COMMUNICATION CABLE</v>
          </cell>
        </row>
        <row r="3387">
          <cell r="A3387" t="str">
            <v>I8505-0239</v>
          </cell>
          <cell r="B3387" t="str">
            <v>LASER</v>
          </cell>
          <cell r="C3387" t="str">
            <v>CABLE ASSY, BNC COAXIAL</v>
          </cell>
        </row>
        <row r="3388">
          <cell r="A3388" t="str">
            <v>I8505-0240</v>
          </cell>
          <cell r="B3388" t="str">
            <v>CONTROLS ELECTRICAL ENCL</v>
          </cell>
          <cell r="C3388" t="str">
            <v>REWORK</v>
          </cell>
        </row>
        <row r="3389">
          <cell r="A3389" t="str">
            <v>I8505-0241</v>
          </cell>
          <cell r="B3389" t="str">
            <v>CONTROLS, HMI</v>
          </cell>
          <cell r="C3389" t="str">
            <v>HMI ELECTRONICS</v>
          </cell>
        </row>
        <row r="3390">
          <cell r="A3390" t="str">
            <v>I8505-0242</v>
          </cell>
          <cell r="B3390" t="str">
            <v>CONTROLS ELECTRICAL ENCL</v>
          </cell>
          <cell r="C3390" t="str">
            <v>PLATE, MODIFICATION, EE</v>
          </cell>
        </row>
        <row r="3391">
          <cell r="A3391" t="str">
            <v>I8505-0243</v>
          </cell>
          <cell r="B3391" t="str">
            <v>SUBST ALIGN CAMERAS</v>
          </cell>
          <cell r="C3391" t="str">
            <v>HI/LO MAG CAMERA ASSY</v>
          </cell>
        </row>
        <row r="3392">
          <cell r="A3392" t="str">
            <v>I8505-0244</v>
          </cell>
          <cell r="B3392" t="str">
            <v>SUBST ALIGN CAMERAS</v>
          </cell>
          <cell r="C3392" t="str">
            <v>HI/LO MAG CAMERA ASSY</v>
          </cell>
        </row>
        <row r="3393">
          <cell r="A3393" t="str">
            <v>I8505-0245</v>
          </cell>
          <cell r="B3393" t="str">
            <v>SUBST ALIGN CAMERAS</v>
          </cell>
          <cell r="C3393" t="str">
            <v>HI/LO MAG CAMERA ASSY</v>
          </cell>
        </row>
        <row r="3394">
          <cell r="A3394" t="str">
            <v>I8505-0246</v>
          </cell>
          <cell r="B3394" t="str">
            <v>SUBST ALIGN CAMERAS</v>
          </cell>
          <cell r="C3394" t="str">
            <v>HI/LO MAG CAMERA ASSY</v>
          </cell>
        </row>
        <row r="3395">
          <cell r="A3395" t="str">
            <v>I8505-0248</v>
          </cell>
          <cell r="B3395" t="str">
            <v>SUBST ALIGN CAMERAS</v>
          </cell>
          <cell r="C3395" t="str">
            <v>HI/LO MAG CAMERA ASSY</v>
          </cell>
        </row>
        <row r="3396">
          <cell r="A3396" t="str">
            <v>I8505-0249</v>
          </cell>
          <cell r="B3396" t="str">
            <v>SUBST CHUCK</v>
          </cell>
          <cell r="C3396" t="str">
            <v>300MM WAFER CHUCK ASSY</v>
          </cell>
        </row>
        <row r="3397">
          <cell r="A3397" t="str">
            <v>I8505-0250</v>
          </cell>
          <cell r="B3397" t="str">
            <v>SUBST CHUCK</v>
          </cell>
          <cell r="C3397" t="str">
            <v>300MM WAFER CHUCK ASSY</v>
          </cell>
        </row>
        <row r="3398">
          <cell r="A3398" t="str">
            <v>I8505-0251</v>
          </cell>
          <cell r="B3398" t="str">
            <v>SUBST CHUCK</v>
          </cell>
          <cell r="C3398" t="str">
            <v>300MM WAFER CHUCK ASSY</v>
          </cell>
        </row>
        <row r="3399">
          <cell r="A3399" t="str">
            <v>I8505-0252</v>
          </cell>
          <cell r="B3399" t="str">
            <v>SUBST CHUCK</v>
          </cell>
          <cell r="C3399" t="str">
            <v>500MM X 610MM CHUCK ASSY</v>
          </cell>
        </row>
        <row r="3400">
          <cell r="A3400" t="str">
            <v>I8505-0253</v>
          </cell>
          <cell r="B3400" t="str">
            <v>SUBST CHUCK</v>
          </cell>
          <cell r="C3400" t="str">
            <v>500MM X 610MM CHUCK ASSY</v>
          </cell>
        </row>
        <row r="3401">
          <cell r="A3401" t="str">
            <v>I8505-0254</v>
          </cell>
          <cell r="B3401" t="str">
            <v>SUBST CHUCK</v>
          </cell>
          <cell r="C3401" t="str">
            <v>500MM X 610MM CHUCK ASSY</v>
          </cell>
        </row>
        <row r="3402">
          <cell r="A3402" t="str">
            <v>I8505-0255</v>
          </cell>
          <cell r="B3402" t="str">
            <v>SUBST CHUCK</v>
          </cell>
          <cell r="C3402" t="str">
            <v>500MM X 610MM CHUCK ASSY</v>
          </cell>
        </row>
        <row r="3403">
          <cell r="A3403" t="str">
            <v>I8505-0256</v>
          </cell>
          <cell r="B3403" t="str">
            <v>SUBST CHUCK</v>
          </cell>
          <cell r="C3403" t="str">
            <v>500MM X 610MM CHUCK ASSY</v>
          </cell>
        </row>
        <row r="3404">
          <cell r="A3404" t="str">
            <v>I8505-0257</v>
          </cell>
          <cell r="B3404" t="str">
            <v>SUBST CHUCK</v>
          </cell>
          <cell r="C3404" t="str">
            <v>500MM X 610MM CHUCK ASSY</v>
          </cell>
        </row>
        <row r="3405">
          <cell r="A3405" t="str">
            <v>I8505-0258</v>
          </cell>
          <cell r="B3405" t="str">
            <v>BEAM PATH OPTICS ENCLOSURE</v>
          </cell>
          <cell r="C3405" t="str">
            <v>OPTICS ENCLOSURE ASSY</v>
          </cell>
        </row>
        <row r="3406">
          <cell r="A3406" t="str">
            <v>I8505-0259</v>
          </cell>
          <cell r="B3406" t="str">
            <v>BEAM PATH OPTICS ENCLOSURE</v>
          </cell>
          <cell r="C3406" t="str">
            <v>OPTICS ENCLOSURE ASSY</v>
          </cell>
        </row>
        <row r="3407">
          <cell r="A3407" t="str">
            <v>I8505-0260</v>
          </cell>
          <cell r="B3407" t="str">
            <v>BEAM PATH OPTICS ENCLOSURE</v>
          </cell>
          <cell r="C3407" t="str">
            <v>OPTICS ENCLOSURE ASSY</v>
          </cell>
        </row>
        <row r="3408">
          <cell r="A3408" t="str">
            <v>I8505-0261</v>
          </cell>
          <cell r="B3408" t="str">
            <v>BEAM PATH OPTICS ENCLOSURE</v>
          </cell>
          <cell r="C3408" t="str">
            <v>OPTICS ENCLOSURE ASSY</v>
          </cell>
        </row>
        <row r="3409">
          <cell r="A3409" t="str">
            <v>I8505-0262</v>
          </cell>
          <cell r="B3409" t="str">
            <v>BEAM PATH OPTICS ENCLOSURE</v>
          </cell>
          <cell r="C3409" t="str">
            <v>OPTICS ENCLOSURE ASSY</v>
          </cell>
        </row>
        <row r="3410">
          <cell r="A3410" t="str">
            <v>I8505-0263</v>
          </cell>
          <cell r="B3410" t="str">
            <v>BEAM PATH OPTICS ENCLOSURE</v>
          </cell>
          <cell r="C3410" t="str">
            <v>OPTICS ENCLOSURE ASSY</v>
          </cell>
        </row>
        <row r="3411">
          <cell r="A3411" t="str">
            <v>I8505-0264</v>
          </cell>
          <cell r="B3411" t="str">
            <v>BEAM PATH OPTICS ENCLOSURE</v>
          </cell>
          <cell r="C3411" t="str">
            <v>OPTICS ENCLOSURE ASSY</v>
          </cell>
        </row>
        <row r="3412">
          <cell r="A3412" t="str">
            <v>I8505-0265</v>
          </cell>
          <cell r="B3412" t="str">
            <v>BEAM PATH OPTICS ENCLOSURE</v>
          </cell>
          <cell r="C3412" t="str">
            <v>OPTICS ENCLOSURE ASSY</v>
          </cell>
        </row>
        <row r="3413">
          <cell r="A3413" t="str">
            <v>I8505-0266</v>
          </cell>
          <cell r="B3413" t="str">
            <v>BEAM PATH OPTICS ENCLOSURE</v>
          </cell>
          <cell r="C3413" t="str">
            <v>OPTICS ENCLOSURE ASSY</v>
          </cell>
        </row>
        <row r="3414">
          <cell r="A3414" t="str">
            <v>I8505-0267</v>
          </cell>
          <cell r="B3414" t="str">
            <v>BEAM PATH OPTICS ENCLOSURE</v>
          </cell>
          <cell r="C3414" t="str">
            <v>OPTICS ENCLOSURE ASSY</v>
          </cell>
        </row>
        <row r="3415">
          <cell r="A3415" t="str">
            <v>I8505-0268</v>
          </cell>
          <cell r="B3415" t="str">
            <v>BEAM PATH OPTICS ENCLOSURE</v>
          </cell>
          <cell r="C3415" t="str">
            <v>OPTICS ENCLOSURE ASSY</v>
          </cell>
        </row>
        <row r="3416">
          <cell r="A3416" t="str">
            <v>I8505-0269</v>
          </cell>
          <cell r="B3416" t="str">
            <v>BEAM PATH OPTICS ENCLOSURE</v>
          </cell>
          <cell r="C3416" t="str">
            <v>OPTICS ENCLOSURE ASSY</v>
          </cell>
        </row>
        <row r="3417">
          <cell r="A3417" t="str">
            <v>I8505-0270</v>
          </cell>
          <cell r="B3417" t="str">
            <v>BEAM PATH OPTICS ENCLOSURE</v>
          </cell>
          <cell r="C3417" t="str">
            <v>OPTICS ENCLOSURE ASSY</v>
          </cell>
        </row>
        <row r="3418">
          <cell r="A3418" t="str">
            <v>I8505-0271</v>
          </cell>
          <cell r="B3418" t="str">
            <v>BEAM PATH OPTICS ENCLOSURE</v>
          </cell>
          <cell r="C3418" t="str">
            <v>OPTICS ENCLOSURE ASSY</v>
          </cell>
        </row>
        <row r="3419">
          <cell r="A3419" t="str">
            <v>I8505-0272</v>
          </cell>
          <cell r="B3419" t="str">
            <v>BEAM PATH OPTICS ENCLOSURE</v>
          </cell>
          <cell r="C3419" t="str">
            <v>OPTICS ENCLOSURE ASSY</v>
          </cell>
        </row>
        <row r="3420">
          <cell r="A3420" t="str">
            <v>I8505-0273</v>
          </cell>
          <cell r="B3420" t="str">
            <v>426-0004</v>
          </cell>
        </row>
        <row r="3421">
          <cell r="A3421" t="str">
            <v>I8505-0274</v>
          </cell>
          <cell r="B3421" t="str">
            <v>BEAM PATH OPTICS ENCLOSURE</v>
          </cell>
          <cell r="C3421" t="str">
            <v>OPTICS ENCLOSURE ASSY</v>
          </cell>
        </row>
        <row r="3422">
          <cell r="A3422" t="str">
            <v>I8505-0275</v>
          </cell>
          <cell r="B3422" t="str">
            <v>BEAM PATH OPTICS ENCLOSURE</v>
          </cell>
          <cell r="C3422" t="str">
            <v>OPTICS ENCLOSURE ASSY</v>
          </cell>
        </row>
        <row r="3423">
          <cell r="A3423" t="str">
            <v>I8505-0276</v>
          </cell>
          <cell r="B3423" t="str">
            <v>BEAM PATH OPTICS ENCLOSURE</v>
          </cell>
          <cell r="C3423" t="str">
            <v>OPTICS ENCLOSURE ASSY</v>
          </cell>
        </row>
        <row r="3424">
          <cell r="A3424" t="str">
            <v>I8505-0277</v>
          </cell>
          <cell r="B3424" t="str">
            <v>BEAM PATH OPTICS ENCLOSURE</v>
          </cell>
          <cell r="C3424" t="str">
            <v>OPTICS ENCLOSURE ASSY</v>
          </cell>
        </row>
        <row r="3425">
          <cell r="A3425" t="str">
            <v>I8505-0278</v>
          </cell>
          <cell r="B3425" t="str">
            <v>BEAM PATH OPTICS ENCLOSURE</v>
          </cell>
          <cell r="C3425" t="str">
            <v>OPTICS ENCLOSURE ASSY</v>
          </cell>
        </row>
        <row r="3426">
          <cell r="A3426" t="str">
            <v>I8505-0279</v>
          </cell>
          <cell r="B3426" t="str">
            <v>426-0004</v>
          </cell>
        </row>
        <row r="3427">
          <cell r="A3427" t="str">
            <v>I8505-0280</v>
          </cell>
          <cell r="B3427" t="str">
            <v>BEAM PATH OPTICS ENCLOSURE</v>
          </cell>
          <cell r="C3427" t="str">
            <v>OPTICS ENCLOSURE ASSY</v>
          </cell>
        </row>
        <row r="3428">
          <cell r="A3428" t="str">
            <v>I8505-0281</v>
          </cell>
          <cell r="B3428" t="str">
            <v>BEAM PATH OPTICS ENCLOSURE</v>
          </cell>
          <cell r="C3428" t="str">
            <v>OPTICS ENCLOSURE ASSY</v>
          </cell>
        </row>
        <row r="3429">
          <cell r="A3429" t="str">
            <v>I8505-0282</v>
          </cell>
          <cell r="B3429" t="str">
            <v>BEAM PATH OPTICS ENCLOSURE</v>
          </cell>
          <cell r="C3429" t="str">
            <v>OPTICS ENCLOSURE ASSY</v>
          </cell>
        </row>
        <row r="3430">
          <cell r="A3430" t="str">
            <v>I8505-0283</v>
          </cell>
          <cell r="B3430" t="str">
            <v>BEAM PATH OPTICS ENCLOSURE</v>
          </cell>
          <cell r="C3430" t="str">
            <v>OPTICS ENCLOSURE ASSY</v>
          </cell>
        </row>
        <row r="3431">
          <cell r="A3431" t="str">
            <v>I8505-0284</v>
          </cell>
          <cell r="B3431" t="str">
            <v>BEAM PATH OPTICS ENCLOSURE</v>
          </cell>
          <cell r="C3431" t="str">
            <v>OPTICS ENCLOSURE ASSY</v>
          </cell>
        </row>
        <row r="3432">
          <cell r="A3432" t="str">
            <v>I8505-0285</v>
          </cell>
          <cell r="B3432" t="str">
            <v>BEAM PATH OPTICS ENCLOSURE</v>
          </cell>
          <cell r="C3432" t="str">
            <v>OPTICS ENCLOSURE ASSY</v>
          </cell>
        </row>
        <row r="3433">
          <cell r="A3433" t="str">
            <v>I8505-0286</v>
          </cell>
          <cell r="B3433" t="str">
            <v>BEAM PATH OPTICS ENCLOSURE</v>
          </cell>
          <cell r="C3433" t="str">
            <v>OPTICS ENCLOSURE ASSY</v>
          </cell>
        </row>
        <row r="3434">
          <cell r="A3434" t="str">
            <v>I8505-0287</v>
          </cell>
          <cell r="B3434" t="str">
            <v>BEAM PATH OPTICS ENCLOSURE</v>
          </cell>
          <cell r="C3434" t="str">
            <v>OPTICS ENCLOSURE ASSY</v>
          </cell>
        </row>
        <row r="3435">
          <cell r="A3435" t="str">
            <v>I8505-0288</v>
          </cell>
          <cell r="B3435" t="str">
            <v>BEAM PATH OPTICS ENCLOSURE</v>
          </cell>
          <cell r="C3435" t="str">
            <v>OPTICS ENCLOSURE ASSY</v>
          </cell>
        </row>
        <row r="3436">
          <cell r="A3436" t="str">
            <v>I8505-0289</v>
          </cell>
          <cell r="B3436" t="str">
            <v>BEAM PATH OPTICS ENCLOSURE</v>
          </cell>
          <cell r="C3436" t="str">
            <v>OPTICS ENCLOSURE ASSY</v>
          </cell>
        </row>
        <row r="3437">
          <cell r="A3437" t="str">
            <v>I8505-0290</v>
          </cell>
          <cell r="B3437" t="str">
            <v>BEAM PATH OPTICS ENCLOSURE</v>
          </cell>
          <cell r="C3437" t="str">
            <v>OPTICS ENCLOSURE ASSY</v>
          </cell>
        </row>
        <row r="3438">
          <cell r="A3438" t="str">
            <v>I8505-0291</v>
          </cell>
          <cell r="B3438" t="str">
            <v>BEAM PATH OPTICS ENCLOSURE</v>
          </cell>
          <cell r="C3438" t="str">
            <v>OPTICS ENCLOSURE ASSY</v>
          </cell>
        </row>
        <row r="3439">
          <cell r="A3439" t="str">
            <v>I8505-0292</v>
          </cell>
          <cell r="B3439" t="str">
            <v>BEAM PATH OPTICS ENCLOSURE</v>
          </cell>
          <cell r="C3439" t="str">
            <v>OPTICS ENCLOSURE ASSY</v>
          </cell>
        </row>
        <row r="3440">
          <cell r="A3440" t="str">
            <v>I8505-0293</v>
          </cell>
          <cell r="B3440" t="str">
            <v>BEAM PATH OPTICS ENCLOSURE</v>
          </cell>
          <cell r="C3440" t="str">
            <v>OPTICS ENCLOSURE ASSY</v>
          </cell>
        </row>
        <row r="3441">
          <cell r="A3441" t="str">
            <v>I8505-0294</v>
          </cell>
          <cell r="B3441" t="str">
            <v>BEAM PATH OPTICS ENCLOSURE</v>
          </cell>
          <cell r="C3441" t="str">
            <v>OPTICS ENCLOSURE ASSY</v>
          </cell>
        </row>
        <row r="3442">
          <cell r="A3442" t="str">
            <v>I8505-0295</v>
          </cell>
          <cell r="B3442" t="str">
            <v>BEAM PATH OPTICS ENCLOSURE</v>
          </cell>
          <cell r="C3442" t="str">
            <v>OPTICS ENCLOSURE ASSY</v>
          </cell>
        </row>
        <row r="3443">
          <cell r="A3443" t="str">
            <v>I8505-0296</v>
          </cell>
          <cell r="B3443" t="str">
            <v>BEAM PATH OPTICS ENCLOSURE</v>
          </cell>
          <cell r="C3443" t="str">
            <v>OPTICS ENCLOSURE ASSY</v>
          </cell>
        </row>
        <row r="3444">
          <cell r="A3444" t="str">
            <v>I8505-0297</v>
          </cell>
          <cell r="B3444" t="str">
            <v>BEAM PATH OPTICS ENCLOSURE</v>
          </cell>
          <cell r="C3444" t="str">
            <v>OPTICS ENCLOSURE ASSY</v>
          </cell>
        </row>
        <row r="3445">
          <cell r="A3445" t="str">
            <v>I8505-0298</v>
          </cell>
          <cell r="B3445" t="str">
            <v>BEAM PATH OPTICS ENCLOSURE</v>
          </cell>
          <cell r="C3445" t="str">
            <v>OPTICS ENCLOSURE ASSY</v>
          </cell>
        </row>
        <row r="3446">
          <cell r="A3446" t="str">
            <v>I8505-0299</v>
          </cell>
          <cell r="B3446" t="str">
            <v>BEAM PATH OPTICS ENCLOSURE</v>
          </cell>
          <cell r="C3446" t="str">
            <v>OPTICS ENCLOSURE ASSY</v>
          </cell>
        </row>
        <row r="3447">
          <cell r="A3447" t="str">
            <v>I8505-0300</v>
          </cell>
          <cell r="B3447" t="str">
            <v>BEAM PATH OPTICS ENCLOSURE</v>
          </cell>
          <cell r="C3447" t="str">
            <v>OPTICS ENCLOSURE ASSY</v>
          </cell>
        </row>
        <row r="3448">
          <cell r="A3448" t="str">
            <v>I8505-0301</v>
          </cell>
          <cell r="B3448" t="str">
            <v>BEAM PATH OPTICS ENCLOSURE</v>
          </cell>
          <cell r="C3448" t="str">
            <v>OPTICS ENCLOSURE ASSY</v>
          </cell>
        </row>
        <row r="3449">
          <cell r="A3449" t="str">
            <v>I8505-0302</v>
          </cell>
          <cell r="B3449" t="str">
            <v>BEAM PATH OPTICS ENCLOSURE</v>
          </cell>
          <cell r="C3449" t="str">
            <v>OPTICS ENCLOSURE ASSY</v>
          </cell>
        </row>
        <row r="3450">
          <cell r="A3450" t="str">
            <v>I8505-0303</v>
          </cell>
          <cell r="B3450" t="str">
            <v>BEAM PATH OPTICS ENCLOSURE</v>
          </cell>
          <cell r="C3450" t="str">
            <v>OPTICS ENCLOSURE ASSY</v>
          </cell>
        </row>
        <row r="3451">
          <cell r="A3451" t="str">
            <v>I8505-0304</v>
          </cell>
          <cell r="B3451" t="str">
            <v>BEAM PATH OPTICS ENCLOSURE</v>
          </cell>
          <cell r="C3451" t="str">
            <v>OPTICS ENCLOSURE ASSY</v>
          </cell>
        </row>
        <row r="3452">
          <cell r="A3452" t="str">
            <v>I8505-0305</v>
          </cell>
          <cell r="B3452" t="str">
            <v>BEAM PATH OPTICS ENCLOSURE</v>
          </cell>
          <cell r="C3452" t="str">
            <v>OPTICS ENCLOSURE ASSY</v>
          </cell>
        </row>
        <row r="3453">
          <cell r="A3453" t="str">
            <v>I8505-0306</v>
          </cell>
          <cell r="B3453" t="str">
            <v>BEAM PATH OPTICS ENCLOSURE</v>
          </cell>
          <cell r="C3453" t="str">
            <v>OPTICS ENCLOSURE ASSY</v>
          </cell>
        </row>
        <row r="3454">
          <cell r="A3454" t="str">
            <v>I8505-0307</v>
          </cell>
          <cell r="B3454" t="str">
            <v>BEAM PATH OPTICS ENCLOSURE</v>
          </cell>
          <cell r="C3454" t="str">
            <v>OPTICS ENCLOSURE ASSY</v>
          </cell>
        </row>
        <row r="3455">
          <cell r="A3455" t="str">
            <v>I8505-0308</v>
          </cell>
          <cell r="B3455" t="str">
            <v>BEAM PATH OPTICS ENCLOSURE</v>
          </cell>
          <cell r="C3455" t="str">
            <v>OPTICS ENCLOSURE ASSY</v>
          </cell>
        </row>
        <row r="3456">
          <cell r="A3456" t="str">
            <v>I8505-0309</v>
          </cell>
          <cell r="B3456" t="str">
            <v>BEAM PATH OPTICS ENCLOSURE</v>
          </cell>
          <cell r="C3456" t="str">
            <v>OPTICS ENCLOSURE ASSY</v>
          </cell>
        </row>
        <row r="3457">
          <cell r="A3457" t="str">
            <v>I8505-0310</v>
          </cell>
          <cell r="B3457" t="str">
            <v>BEAM PATH OPTICS ENCLOSURE</v>
          </cell>
          <cell r="C3457" t="str">
            <v>OPTICS ENCLOSURE ASSY</v>
          </cell>
        </row>
        <row r="3458">
          <cell r="A3458" t="str">
            <v>I8505-0311</v>
          </cell>
          <cell r="B3458" t="str">
            <v>BEAM PATH OPTICS ENCLOSURE</v>
          </cell>
          <cell r="C3458" t="str">
            <v>OPTICS ENCLOSURE ASSY</v>
          </cell>
        </row>
        <row r="3459">
          <cell r="A3459" t="str">
            <v>I8505-0312</v>
          </cell>
          <cell r="B3459" t="str">
            <v>BEAM PATH OPTICS ENCLOSURE</v>
          </cell>
          <cell r="C3459" t="str">
            <v>OPTICS ENCLOSURE ASSY</v>
          </cell>
        </row>
        <row r="3460">
          <cell r="A3460" t="str">
            <v>I8505-0313</v>
          </cell>
          <cell r="B3460" t="str">
            <v>BEAM PATH OPTICS ENCLOSURE</v>
          </cell>
          <cell r="C3460" t="str">
            <v>OPTICS ENCLOSURE ASSY</v>
          </cell>
        </row>
        <row r="3461">
          <cell r="A3461" t="str">
            <v>I8505-0314</v>
          </cell>
          <cell r="B3461" t="str">
            <v>BEAM PATH OPTICS ENCLOSURE</v>
          </cell>
          <cell r="C3461" t="str">
            <v>OPTICS ENCLOSURE ASSY</v>
          </cell>
        </row>
        <row r="3462">
          <cell r="A3462" t="str">
            <v>I8505-0315</v>
          </cell>
          <cell r="B3462" t="str">
            <v>BEAM PATH OPTICS ENCLOSURE</v>
          </cell>
          <cell r="C3462" t="str">
            <v>OPTICS ENCLOSURE ASSY</v>
          </cell>
        </row>
        <row r="3463">
          <cell r="A3463" t="str">
            <v>I8505-0316</v>
          </cell>
          <cell r="B3463" t="str">
            <v>BEAM PATH OPTICS ENCLOSURE</v>
          </cell>
          <cell r="C3463" t="str">
            <v>OPTICS ENCLOSURE ASSY</v>
          </cell>
        </row>
        <row r="3464">
          <cell r="A3464" t="str">
            <v>I8505-0317</v>
          </cell>
          <cell r="B3464" t="str">
            <v>BEAM PATH OPTICS ENCLOSURE</v>
          </cell>
          <cell r="C3464" t="str">
            <v>OPTICS ENCLOSURE ASSY</v>
          </cell>
        </row>
        <row r="3465">
          <cell r="A3465" t="str">
            <v>I8505-0318</v>
          </cell>
          <cell r="B3465" t="str">
            <v>412-0489</v>
          </cell>
        </row>
        <row r="3466">
          <cell r="A3466" t="str">
            <v>I8505-0319</v>
          </cell>
          <cell r="B3466" t="str">
            <v>BEAM PATH OPTICS ENCLOSURE</v>
          </cell>
          <cell r="C3466" t="str">
            <v>OPTICS ENCLOSURE ASSY</v>
          </cell>
        </row>
        <row r="3467">
          <cell r="A3467" t="str">
            <v>I8505-0320</v>
          </cell>
          <cell r="B3467" t="str">
            <v>BEAM PATH OPTICS ENCLOSURE</v>
          </cell>
          <cell r="C3467" t="str">
            <v>OPTICS ENCLOSURE ASSY</v>
          </cell>
        </row>
        <row r="3468">
          <cell r="A3468" t="str">
            <v>I8505-0321</v>
          </cell>
          <cell r="B3468" t="str">
            <v>BEAM PATH OPTICS ENCLOSURE</v>
          </cell>
          <cell r="C3468" t="str">
            <v>OPTICS ENCLOSURE ASSY</v>
          </cell>
        </row>
        <row r="3469">
          <cell r="A3469" t="str">
            <v>I8505-0322</v>
          </cell>
          <cell r="B3469" t="str">
            <v>BEAM PATH OPTICS ENCLOSURE</v>
          </cell>
          <cell r="C3469" t="str">
            <v>OPTICS ENCLOSURE ASSY</v>
          </cell>
        </row>
        <row r="3470">
          <cell r="A3470" t="str">
            <v>I8505-0323</v>
          </cell>
          <cell r="B3470" t="str">
            <v>BEAM PATH OPTICS ENCLOSURE</v>
          </cell>
          <cell r="C3470" t="str">
            <v>OPTICS ENCLOSURE ASSY</v>
          </cell>
        </row>
        <row r="3471">
          <cell r="A3471" t="str">
            <v>I8505-0324</v>
          </cell>
          <cell r="B3471" t="str">
            <v>BEAM PATH OPTICS ENCLOSURE</v>
          </cell>
          <cell r="C3471" t="str">
            <v>OPTICS ENCLOSURE ASSY</v>
          </cell>
        </row>
        <row r="3472">
          <cell r="A3472" t="str">
            <v>I8505-0325</v>
          </cell>
          <cell r="B3472" t="str">
            <v>BEAM PATH OPTICS ENCLOSURE</v>
          </cell>
          <cell r="C3472" t="str">
            <v>OPTICS ENCLOSURE ASSY</v>
          </cell>
        </row>
        <row r="3473">
          <cell r="A3473" t="str">
            <v>I8505-0326</v>
          </cell>
          <cell r="B3473" t="str">
            <v>BEAM PATH OPTICS ENCLOSURE</v>
          </cell>
          <cell r="C3473" t="str">
            <v>OPTICS ENCLOSURE ASSY</v>
          </cell>
        </row>
        <row r="3474">
          <cell r="A3474" t="str">
            <v>I8505-0327</v>
          </cell>
          <cell r="B3474" t="str">
            <v>BEAM PATH OPTICS ENCLOSURE</v>
          </cell>
          <cell r="C3474" t="str">
            <v>OPTICS ENCLOSURE ASSY</v>
          </cell>
        </row>
        <row r="3475">
          <cell r="A3475" t="str">
            <v>I8505-0328</v>
          </cell>
          <cell r="B3475" t="str">
            <v>BEAM PATH OPTICS ENCLOSURE</v>
          </cell>
          <cell r="C3475" t="str">
            <v>OPTICS ENCLOSURE ASSY</v>
          </cell>
        </row>
        <row r="3476">
          <cell r="A3476" t="str">
            <v>I8505-0329</v>
          </cell>
          <cell r="B3476" t="str">
            <v>BEAM PATH OPTICS ENCLOSURE</v>
          </cell>
          <cell r="C3476" t="str">
            <v>OPTICS ENCLOSURE ASSY</v>
          </cell>
        </row>
        <row r="3477">
          <cell r="A3477" t="str">
            <v>I8505-0330</v>
          </cell>
          <cell r="B3477" t="str">
            <v>BEAM PATH OPTICS ENCLOSURE</v>
          </cell>
          <cell r="C3477" t="str">
            <v>OPTICS ENCLOSURE ASSY</v>
          </cell>
        </row>
        <row r="3478">
          <cell r="A3478" t="str">
            <v>I8505-0331</v>
          </cell>
          <cell r="B3478" t="str">
            <v>BEAM PATH OPTICS ENCLOSURE</v>
          </cell>
          <cell r="C3478" t="str">
            <v>OPTICS ENCLOSURE ASSY</v>
          </cell>
        </row>
        <row r="3479">
          <cell r="A3479" t="str">
            <v>I8505-0332</v>
          </cell>
          <cell r="B3479" t="str">
            <v>BEAM PATH OPTICS ENCLOSURE</v>
          </cell>
          <cell r="C3479" t="str">
            <v>OPTICS ENCLOSURE ASSY</v>
          </cell>
        </row>
        <row r="3480">
          <cell r="A3480" t="str">
            <v>I8505-0333</v>
          </cell>
          <cell r="B3480" t="str">
            <v>BEAM PATH OPTICS ENCLOSURE</v>
          </cell>
          <cell r="C3480" t="str">
            <v>OPTICS ENCLOSURE ASSY</v>
          </cell>
        </row>
        <row r="3481">
          <cell r="A3481" t="str">
            <v>I8505-0334</v>
          </cell>
          <cell r="B3481" t="str">
            <v>BEAM PATH OPTICS ENCLOSURE</v>
          </cell>
          <cell r="C3481" t="str">
            <v>OPTICS ENCLOSURE ASSY</v>
          </cell>
        </row>
        <row r="3482">
          <cell r="A3482" t="str">
            <v>I8505-0335</v>
          </cell>
          <cell r="B3482" t="str">
            <v>BEAM PATH OPTICS ENCLOSURE</v>
          </cell>
          <cell r="C3482" t="str">
            <v>OPTICS ENCLOSURE ASSY</v>
          </cell>
        </row>
        <row r="3483">
          <cell r="A3483" t="str">
            <v>I8505-0336</v>
          </cell>
          <cell r="B3483" t="str">
            <v>BEAM PATH OPTICS ENCLOSURE</v>
          </cell>
          <cell r="C3483" t="str">
            <v>OPTICS ENCLOSURE ASSY</v>
          </cell>
        </row>
        <row r="3484">
          <cell r="A3484" t="str">
            <v>I8505-0337</v>
          </cell>
          <cell r="B3484" t="str">
            <v>BEAM PATH OPTICS ENCLOSURE</v>
          </cell>
          <cell r="C3484" t="str">
            <v>OPTICS ENCLOSURE ASSY</v>
          </cell>
        </row>
        <row r="3485">
          <cell r="A3485" t="str">
            <v>I8505-0338</v>
          </cell>
          <cell r="B3485" t="str">
            <v>BEAM PATH OPTICS ENCLOSURE</v>
          </cell>
          <cell r="C3485" t="str">
            <v>OPTICS ENCLOSURE ASSY</v>
          </cell>
        </row>
        <row r="3486">
          <cell r="A3486" t="str">
            <v>I8505-0339</v>
          </cell>
          <cell r="B3486" t="str">
            <v>BEAM PATH OPTICS ENCLOSURE</v>
          </cell>
          <cell r="C3486" t="str">
            <v>OPTICS ENCLOSURE ASSY</v>
          </cell>
        </row>
        <row r="3487">
          <cell r="A3487" t="str">
            <v>I8505-0340</v>
          </cell>
          <cell r="B3487" t="str">
            <v>BEAM PATH OPTICS ENCLOSURE</v>
          </cell>
          <cell r="C3487" t="str">
            <v>OPTICS ENCLOSURE ASSY</v>
          </cell>
        </row>
        <row r="3488">
          <cell r="A3488" t="str">
            <v>I8505-0341</v>
          </cell>
          <cell r="B3488" t="str">
            <v>BEAM PATH OPTICS ENCLOSURE</v>
          </cell>
          <cell r="C3488" t="str">
            <v>OPTICS ENCLOSURE ASSY</v>
          </cell>
        </row>
        <row r="3489">
          <cell r="A3489" t="str">
            <v>I8505-0342</v>
          </cell>
          <cell r="B3489" t="str">
            <v>BEAM PATH OPTICS ENCLOSURE</v>
          </cell>
          <cell r="C3489" t="str">
            <v>OPTICS ENCLOSURE ASSY</v>
          </cell>
        </row>
        <row r="3490">
          <cell r="A3490" t="str">
            <v>I8505-0343</v>
          </cell>
          <cell r="B3490" t="str">
            <v>BEAM PATH OPTICS ENCLOSURE</v>
          </cell>
          <cell r="C3490" t="str">
            <v>OPTICS ENCLOSURE ASSY</v>
          </cell>
        </row>
        <row r="3491">
          <cell r="A3491" t="str">
            <v>I8505-0344</v>
          </cell>
          <cell r="B3491" t="str">
            <v>BEAM PATH OPTICS ENCLOSURE</v>
          </cell>
          <cell r="C3491" t="str">
            <v>OPTICS ENCLOSURE ASSY</v>
          </cell>
        </row>
        <row r="3492">
          <cell r="A3492" t="str">
            <v>I8505-0345</v>
          </cell>
          <cell r="B3492" t="str">
            <v>BEAM PATH OPTICS ENCLOSURE</v>
          </cell>
          <cell r="C3492" t="str">
            <v>OPTICS ENCLOSURE ASSY</v>
          </cell>
        </row>
        <row r="3493">
          <cell r="A3493" t="str">
            <v>I8505-0346</v>
          </cell>
          <cell r="B3493" t="str">
            <v>BEAM PATH OPTICS ENCLOSURE</v>
          </cell>
          <cell r="C3493" t="str">
            <v>OPTICS ENCLOSURE ASSY</v>
          </cell>
        </row>
        <row r="3494">
          <cell r="A3494" t="str">
            <v>I8505-0347</v>
          </cell>
          <cell r="B3494" t="str">
            <v>BEAM PATH OPTICS ENCLOSURE</v>
          </cell>
          <cell r="C3494" t="str">
            <v>OPTICS ENCLOSURE ASSY</v>
          </cell>
        </row>
        <row r="3495">
          <cell r="A3495" t="str">
            <v>I8505-0348</v>
          </cell>
          <cell r="B3495" t="str">
            <v>BEAM PATH OPTICS ENCLOSURE</v>
          </cell>
          <cell r="C3495" t="str">
            <v>OPTICS ENCLOSURE ASSY</v>
          </cell>
        </row>
        <row r="3496">
          <cell r="A3496" t="str">
            <v>I8505-0349</v>
          </cell>
          <cell r="B3496" t="str">
            <v>BEAM PATH OPTICS ENCLOSURE</v>
          </cell>
          <cell r="C3496" t="str">
            <v>OPTICS ENCLOSURE ASSY</v>
          </cell>
        </row>
        <row r="3497">
          <cell r="A3497" t="str">
            <v>I8505-0350</v>
          </cell>
          <cell r="B3497" t="str">
            <v>BEAM PATH OPTICS ENCLOSURE</v>
          </cell>
          <cell r="C3497" t="str">
            <v>OPTICS ENCLOSURE ASSY</v>
          </cell>
        </row>
        <row r="3498">
          <cell r="A3498" t="str">
            <v>I8505-0351</v>
          </cell>
          <cell r="B3498" t="str">
            <v>BEAM PATH OPTICS ENCLOSURE</v>
          </cell>
          <cell r="C3498" t="str">
            <v>OPTICS ENCLOSURE ASSY</v>
          </cell>
        </row>
        <row r="3499">
          <cell r="A3499" t="str">
            <v>I8505-0352</v>
          </cell>
          <cell r="B3499" t="str">
            <v>BEAM PATH OPTICS ENCLOSURE</v>
          </cell>
          <cell r="C3499" t="str">
            <v>OPTICS ENCLOSURE ASSY</v>
          </cell>
        </row>
        <row r="3500">
          <cell r="A3500" t="str">
            <v>I8505-0353</v>
          </cell>
          <cell r="B3500" t="str">
            <v>BEAM PATH OPTICS ENCLOSURE</v>
          </cell>
          <cell r="C3500" t="str">
            <v>OPTICS ENCLOSURE ASSY</v>
          </cell>
        </row>
        <row r="3501">
          <cell r="A3501" t="str">
            <v>I8505-0354</v>
          </cell>
          <cell r="B3501" t="str">
            <v>BEAM PATH OPTICS ENCLOSURE</v>
          </cell>
          <cell r="C3501" t="str">
            <v>OPTICS ENCLOSURE ASSY</v>
          </cell>
        </row>
        <row r="3502">
          <cell r="A3502" t="str">
            <v>I8505-0355</v>
          </cell>
          <cell r="B3502" t="str">
            <v>BEAM PATH OPTICS ENCLOSURE</v>
          </cell>
          <cell r="C3502" t="str">
            <v>OPTICS ENCLOSURE ASSY</v>
          </cell>
        </row>
        <row r="3503">
          <cell r="A3503" t="str">
            <v>I8505-0356</v>
          </cell>
          <cell r="B3503" t="str">
            <v>BEAM PATH OPTICS ENCLOSURE</v>
          </cell>
          <cell r="C3503" t="str">
            <v>OPTICS ENCLOSURE ASSY</v>
          </cell>
        </row>
        <row r="3504">
          <cell r="A3504" t="str">
            <v>I8505-0357</v>
          </cell>
          <cell r="B3504" t="str">
            <v>BEAM PATH OPTICS ENCLOSURE</v>
          </cell>
          <cell r="C3504" t="str">
            <v>OPTICS ENCLOSURE ASSY</v>
          </cell>
        </row>
        <row r="3505">
          <cell r="A3505" t="str">
            <v>I8505-0358</v>
          </cell>
          <cell r="B3505" t="str">
            <v>BEAM PATH OPTICS ENCLOSURE</v>
          </cell>
          <cell r="C3505" t="str">
            <v>OPTICS ENCLOSURE ASSY</v>
          </cell>
        </row>
        <row r="3506">
          <cell r="A3506" t="str">
            <v>I8505-0359</v>
          </cell>
          <cell r="B3506" t="str">
            <v>BEAM PATH OPTICS ENCLOSURE</v>
          </cell>
          <cell r="C3506" t="str">
            <v>OPTICS ENCLOSURE ASSY</v>
          </cell>
        </row>
        <row r="3507">
          <cell r="A3507" t="str">
            <v>I8505-0360</v>
          </cell>
          <cell r="B3507" t="str">
            <v>BEAM PATH OPTICS ENCLOSURE</v>
          </cell>
          <cell r="C3507" t="str">
            <v>OPTICS ENCLOSURE ASSY</v>
          </cell>
        </row>
        <row r="3508">
          <cell r="A3508" t="str">
            <v>I8505-0361</v>
          </cell>
          <cell r="B3508" t="str">
            <v>BEAM PATH OPTICS ENCLOSURE</v>
          </cell>
          <cell r="C3508" t="str">
            <v>OPTICS ENCLOSURE ASSY</v>
          </cell>
        </row>
        <row r="3509">
          <cell r="A3509" t="str">
            <v>I8505-0362</v>
          </cell>
          <cell r="B3509" t="str">
            <v>BEAM PATH OPTICS ENCLOSURE</v>
          </cell>
          <cell r="C3509" t="str">
            <v>OPTICS ENCLOSURE ASSY</v>
          </cell>
        </row>
        <row r="3510">
          <cell r="A3510" t="str">
            <v>I8505-0363</v>
          </cell>
          <cell r="B3510" t="str">
            <v>BEAM PATH OPTICS ENCLOSURE</v>
          </cell>
          <cell r="C3510" t="str">
            <v>OPTICS ENCLOSURE ASSY</v>
          </cell>
        </row>
        <row r="3511">
          <cell r="A3511" t="str">
            <v>I8505-0364</v>
          </cell>
          <cell r="B3511" t="str">
            <v>BEAM PATH OPTICS ENCLOSURE</v>
          </cell>
          <cell r="C3511" t="str">
            <v>OPTICS ENCLOSURE ASSY</v>
          </cell>
        </row>
        <row r="3512">
          <cell r="A3512" t="str">
            <v>I8505-0365</v>
          </cell>
          <cell r="B3512" t="str">
            <v>BEAM PATH OPTICS ENCLOSURE</v>
          </cell>
          <cell r="C3512" t="str">
            <v>OPTICS ENCLOSURE ASSY</v>
          </cell>
        </row>
        <row r="3513">
          <cell r="A3513" t="str">
            <v>I8505-0366</v>
          </cell>
          <cell r="B3513" t="str">
            <v>BEAM PATH OPTICS ENCLOSURE</v>
          </cell>
          <cell r="C3513" t="str">
            <v>OPTICS ENCLOSURE ASSY</v>
          </cell>
        </row>
        <row r="3514">
          <cell r="A3514" t="str">
            <v>I8505-0367</v>
          </cell>
          <cell r="B3514" t="str">
            <v>BEAM PATH OPTICS ENCLOSURE</v>
          </cell>
          <cell r="C3514" t="str">
            <v>OPTICS ENCLOSURE ASSY</v>
          </cell>
        </row>
        <row r="3515">
          <cell r="A3515" t="str">
            <v>I8505-0368</v>
          </cell>
          <cell r="B3515" t="str">
            <v>BEAM PATH OPTICS ENCLOSURE</v>
          </cell>
          <cell r="C3515" t="str">
            <v>OPTICS ENCLOSURE ASSY</v>
          </cell>
        </row>
        <row r="3516">
          <cell r="A3516" t="str">
            <v>I8505-0369</v>
          </cell>
          <cell r="B3516" t="str">
            <v>BEAM PATH OPTICS ENCLOSURE</v>
          </cell>
          <cell r="C3516" t="str">
            <v>OPTICS ENCLOSURE ASSY</v>
          </cell>
        </row>
        <row r="3517">
          <cell r="A3517" t="str">
            <v>I8505-0370</v>
          </cell>
          <cell r="B3517" t="str">
            <v>BEAM PATH OPTICS ENCLOSURE</v>
          </cell>
          <cell r="C3517" t="str">
            <v>OPTICS ENCLOSURE ASSY</v>
          </cell>
        </row>
        <row r="3518">
          <cell r="A3518" t="str">
            <v>I8505-0371</v>
          </cell>
          <cell r="B3518" t="str">
            <v>BEAM PATH OPTICS ENCLOSURE</v>
          </cell>
          <cell r="C3518" t="str">
            <v>OPTICS ENCLOSURE ASSY</v>
          </cell>
        </row>
        <row r="3519">
          <cell r="A3519" t="str">
            <v>I8505-0372</v>
          </cell>
          <cell r="B3519" t="str">
            <v>BEAM PATH OPTICS ENCLOSURE</v>
          </cell>
          <cell r="C3519" t="str">
            <v>OPTICS ENCLOSURE ASSY</v>
          </cell>
        </row>
        <row r="3520">
          <cell r="A3520" t="str">
            <v>I8505-0373</v>
          </cell>
          <cell r="B3520" t="str">
            <v>BEAM PATH OPTICS ENCLOSURE</v>
          </cell>
          <cell r="C3520" t="str">
            <v>OPTICS ENCLOSURE ASSY</v>
          </cell>
        </row>
        <row r="3521">
          <cell r="A3521" t="str">
            <v>I8505-0374</v>
          </cell>
          <cell r="B3521" t="str">
            <v>BEAM PATH OPTICS ENCLOSURE</v>
          </cell>
          <cell r="C3521" t="str">
            <v>OPTICS ENCLOSURE ASSY</v>
          </cell>
        </row>
        <row r="3522">
          <cell r="A3522" t="str">
            <v>I8505-0375</v>
          </cell>
          <cell r="B3522" t="str">
            <v>BEAM PATH OPTICS ENCLOSURE</v>
          </cell>
          <cell r="C3522" t="str">
            <v>OPTICS ENCLOSURE ASSY</v>
          </cell>
        </row>
        <row r="3523">
          <cell r="A3523" t="str">
            <v>I8505-0376</v>
          </cell>
          <cell r="B3523" t="str">
            <v>BEAM PATH OPTICS ENCLOSURE</v>
          </cell>
          <cell r="C3523" t="str">
            <v>OPTICS ENCLOSURE ASSY</v>
          </cell>
        </row>
        <row r="3524">
          <cell r="A3524" t="str">
            <v>I8505-0377</v>
          </cell>
          <cell r="B3524" t="str">
            <v>BEAM PATH OPTICS ENCLOSURE</v>
          </cell>
          <cell r="C3524" t="str">
            <v>OPTICS ENCLOSURE ASSY</v>
          </cell>
        </row>
        <row r="3525">
          <cell r="A3525" t="str">
            <v>I8505-0378</v>
          </cell>
          <cell r="B3525" t="str">
            <v>BEAM PATH OPTICS ENCLOSURE</v>
          </cell>
          <cell r="C3525" t="str">
            <v>OPTICS ENCLOSURE ASSY</v>
          </cell>
        </row>
        <row r="3526">
          <cell r="A3526" t="str">
            <v>I8505-0379</v>
          </cell>
          <cell r="B3526" t="str">
            <v>BEAM PATH OPTICS ENCLOSURE</v>
          </cell>
          <cell r="C3526" t="str">
            <v>OPTICS ENCLOSURE ASSY</v>
          </cell>
        </row>
        <row r="3527">
          <cell r="A3527" t="str">
            <v>I8505-0380</v>
          </cell>
          <cell r="B3527" t="str">
            <v>BEAM PATH OPTICS ENCLOSURE</v>
          </cell>
          <cell r="C3527" t="str">
            <v>OPTICS ENCLOSURE ASSY</v>
          </cell>
        </row>
        <row r="3528">
          <cell r="A3528" t="str">
            <v>I8505-0381</v>
          </cell>
          <cell r="B3528" t="str">
            <v>BEAM PATH OPTICS ENCLOSURE</v>
          </cell>
          <cell r="C3528" t="str">
            <v>OPTICS ENCLOSURE ASSY</v>
          </cell>
        </row>
        <row r="3529">
          <cell r="A3529" t="str">
            <v>I8505-0382</v>
          </cell>
          <cell r="B3529" t="str">
            <v>BEAM PATH OPTICS ENCLOSURE</v>
          </cell>
          <cell r="C3529" t="str">
            <v>OPTICS ENCLOSURE ASSY</v>
          </cell>
        </row>
        <row r="3530">
          <cell r="A3530" t="str">
            <v>I8505-0383</v>
          </cell>
          <cell r="B3530" t="str">
            <v>BEAM PATH OPTICS ENCLOSURE</v>
          </cell>
          <cell r="C3530" t="str">
            <v>OPTICS ENCLOSURE ASSY</v>
          </cell>
        </row>
        <row r="3531">
          <cell r="A3531" t="str">
            <v>I8505-0384</v>
          </cell>
          <cell r="B3531" t="str">
            <v>BEAM PATH OPTICS ENCLOSURE</v>
          </cell>
          <cell r="C3531" t="str">
            <v>OPTICS ENCLOSURE ASSY</v>
          </cell>
        </row>
        <row r="3532">
          <cell r="A3532" t="str">
            <v>I8505-0385</v>
          </cell>
          <cell r="B3532" t="str">
            <v>BEAM PATH OPTICS ENCLOSURE</v>
          </cell>
          <cell r="C3532" t="str">
            <v>OPTICS ENCLOSURE ASSY</v>
          </cell>
        </row>
        <row r="3533">
          <cell r="A3533" t="str">
            <v>I8505-0386</v>
          </cell>
          <cell r="B3533" t="str">
            <v>BEAM PATH OPTICS ENCLOSURE</v>
          </cell>
          <cell r="C3533" t="str">
            <v>OPTICS ENCLOSURE ASSY</v>
          </cell>
        </row>
        <row r="3534">
          <cell r="A3534" t="str">
            <v>I8505-0387</v>
          </cell>
          <cell r="B3534" t="str">
            <v>BEAM PATH OPTICS ENCLOSURE</v>
          </cell>
          <cell r="C3534" t="str">
            <v>OPTICS ENCLOSURE ASSY</v>
          </cell>
        </row>
        <row r="3535">
          <cell r="A3535" t="str">
            <v>I8505-0388</v>
          </cell>
          <cell r="B3535" t="str">
            <v>BEAM PATH OPTICS ENCLOSURE</v>
          </cell>
          <cell r="C3535" t="str">
            <v>OPTICS ENCLOSURE ASSY</v>
          </cell>
        </row>
        <row r="3536">
          <cell r="A3536" t="str">
            <v>I8505-0389</v>
          </cell>
          <cell r="B3536" t="str">
            <v>BEAM PATH OPTICS ENCLOSURE</v>
          </cell>
          <cell r="C3536" t="str">
            <v>OPTICS ENCLOSURE ASSY</v>
          </cell>
        </row>
        <row r="3537">
          <cell r="A3537" t="str">
            <v>I8505-0390</v>
          </cell>
          <cell r="B3537" t="str">
            <v>BEAM PATH OPTICS ENCLOSURE</v>
          </cell>
          <cell r="C3537" t="str">
            <v>OPTICS ENCLOSURE ASSY</v>
          </cell>
        </row>
        <row r="3538">
          <cell r="A3538" t="str">
            <v>I8505-0391</v>
          </cell>
          <cell r="B3538" t="str">
            <v>BEAM PATH OPTICS ENCLOSURE</v>
          </cell>
          <cell r="C3538" t="str">
            <v>OPTICS ENCLOSURE ASSY</v>
          </cell>
        </row>
        <row r="3539">
          <cell r="A3539" t="str">
            <v>I8505-0392</v>
          </cell>
          <cell r="B3539" t="str">
            <v>BEAM PATH OPTICS ENCLOSURE</v>
          </cell>
          <cell r="C3539" t="str">
            <v>OPTICS ENCLOSURE ASSY</v>
          </cell>
        </row>
        <row r="3540">
          <cell r="A3540" t="str">
            <v>I8505-0393</v>
          </cell>
          <cell r="B3540" t="str">
            <v>BEAM PATH OPTICS ENCLOSURE</v>
          </cell>
          <cell r="C3540" t="str">
            <v>OPTICS ENCLOSURE ASSY</v>
          </cell>
        </row>
        <row r="3541">
          <cell r="A3541" t="str">
            <v>I8505-0394</v>
          </cell>
          <cell r="B3541" t="str">
            <v>BEAM PATH OPTICS ENCLOSURE</v>
          </cell>
          <cell r="C3541" t="str">
            <v>OPTICS ENCLOSURE ASSY</v>
          </cell>
        </row>
        <row r="3542">
          <cell r="A3542" t="str">
            <v>I8505-0395</v>
          </cell>
          <cell r="B3542" t="str">
            <v>BEAM PATH OPTICS ENCLOSURE</v>
          </cell>
          <cell r="C3542" t="str">
            <v>OPTICS ENCLOSURE ASSY</v>
          </cell>
        </row>
        <row r="3543">
          <cell r="A3543" t="str">
            <v>I8505-0396</v>
          </cell>
          <cell r="B3543" t="str">
            <v>BEAM PATH OPTICS ENCLOSURE</v>
          </cell>
          <cell r="C3543" t="str">
            <v>OPTICS ENCLOSURE ASSY</v>
          </cell>
        </row>
        <row r="3544">
          <cell r="A3544" t="str">
            <v>I8505-0397</v>
          </cell>
          <cell r="B3544" t="str">
            <v>BEAM PATH OPTICS ENCLOSURE</v>
          </cell>
          <cell r="C3544" t="str">
            <v>OPTICS ENCLOSURE ASSY</v>
          </cell>
        </row>
        <row r="3545">
          <cell r="A3545" t="str">
            <v>I8505-0398</v>
          </cell>
          <cell r="B3545" t="str">
            <v>BEAM PATH ANAMORPHIC</v>
          </cell>
          <cell r="C3545" t="str">
            <v>REWORK</v>
          </cell>
        </row>
        <row r="3546">
          <cell r="A3546" t="str">
            <v>I8505-0399</v>
          </cell>
          <cell r="B3546" t="str">
            <v>BEAM PATH OPTICS ENCLOSURE</v>
          </cell>
          <cell r="C3546" t="str">
            <v>OPTICS ENCLOSURE ASSY</v>
          </cell>
        </row>
        <row r="3547">
          <cell r="A3547" t="str">
            <v>I8505-0400</v>
          </cell>
          <cell r="B3547" t="str">
            <v>BEAM PATH OPTICS ENCLOSURE</v>
          </cell>
          <cell r="C3547" t="str">
            <v>OPTICS ENCLOSURE ASSY</v>
          </cell>
        </row>
        <row r="3548">
          <cell r="A3548" t="str">
            <v>I8505-0401</v>
          </cell>
          <cell r="B3548" t="str">
            <v>BEAM PATH HOMOGENIZER</v>
          </cell>
          <cell r="C3548" t="str">
            <v>BASE, WYKO STICK LENS TEST</v>
          </cell>
        </row>
        <row r="3549">
          <cell r="A3549" t="str">
            <v>I8505-0402</v>
          </cell>
          <cell r="B3549" t="str">
            <v>BEAM PATH HOMOGENIZER</v>
          </cell>
          <cell r="C3549" t="str">
            <v>RAIL, WYKO STICK LENS TEST</v>
          </cell>
        </row>
        <row r="3550">
          <cell r="A3550" t="str">
            <v>I8505-0403</v>
          </cell>
          <cell r="B3550" t="str">
            <v>BEAM PATH HOMOGENIZER</v>
          </cell>
          <cell r="C3550" t="str">
            <v>BRACKET, ADAPTER, WYKO STICK</v>
          </cell>
        </row>
        <row r="3551">
          <cell r="A3551" t="str">
            <v>I8505-0404</v>
          </cell>
          <cell r="B3551" t="str">
            <v>SUBST POSITIONING STAGE</v>
          </cell>
          <cell r="C3551" t="str">
            <v>MODIFICATION, SUBSTRATE HOLDER</v>
          </cell>
        </row>
        <row r="3552">
          <cell r="A3552" t="str">
            <v>I8505-0405</v>
          </cell>
          <cell r="B3552" t="str">
            <v>PNEUMATICS PANEL</v>
          </cell>
          <cell r="C3552" t="str">
            <v>PNEUMATICS PANEL ASSY</v>
          </cell>
        </row>
        <row r="3553">
          <cell r="A3553" t="str">
            <v>I8505-0406</v>
          </cell>
          <cell r="B3553" t="str">
            <v>PNEUMATICS PANEL</v>
          </cell>
          <cell r="C3553" t="str">
            <v>PNEUMATICS PANEL ASSY</v>
          </cell>
        </row>
        <row r="3554">
          <cell r="A3554" t="str">
            <v>I8505-0407</v>
          </cell>
          <cell r="B3554" t="str">
            <v>PNEUMATICS PANEL</v>
          </cell>
          <cell r="C3554" t="str">
            <v>PNEUMATICS PANEL ASSY</v>
          </cell>
        </row>
        <row r="3555">
          <cell r="A3555" t="str">
            <v>I8505-0408</v>
          </cell>
          <cell r="B3555" t="str">
            <v>PNEUMATICS PANEL</v>
          </cell>
          <cell r="C3555" t="str">
            <v>PLENUM TANK ASSY</v>
          </cell>
        </row>
        <row r="3556">
          <cell r="A3556" t="str">
            <v>I8505-0409</v>
          </cell>
          <cell r="B3556" t="str">
            <v>PNEUMATICS PANEL</v>
          </cell>
          <cell r="C3556" t="str">
            <v>PLENUM TANK ASSY</v>
          </cell>
        </row>
        <row r="3557">
          <cell r="A3557" t="str">
            <v>I8505-0410</v>
          </cell>
          <cell r="B3557" t="str">
            <v>PNEUMATICS PANEL</v>
          </cell>
          <cell r="C3557" t="str">
            <v>PLENUM TANK ASSY</v>
          </cell>
        </row>
        <row r="3558">
          <cell r="A3558" t="str">
            <v>I8505-0411</v>
          </cell>
          <cell r="B3558" t="str">
            <v>PNEUMATICS PANEL</v>
          </cell>
          <cell r="C3558" t="str">
            <v>PLENUM TANK ASSY</v>
          </cell>
        </row>
        <row r="3559">
          <cell r="A3559" t="str">
            <v>I8505-0412</v>
          </cell>
          <cell r="B3559" t="str">
            <v>BEAM PATH HOMOGENIZER</v>
          </cell>
          <cell r="C3559" t="str">
            <v>STICK LENS #3</v>
          </cell>
        </row>
        <row r="3560">
          <cell r="A3560" t="str">
            <v>I8505-0413</v>
          </cell>
          <cell r="B3560" t="str">
            <v>BEAM PATH TOWER</v>
          </cell>
          <cell r="C3560" t="str">
            <v>LASER TOWER MIRROR ASSY</v>
          </cell>
        </row>
        <row r="3561">
          <cell r="A3561" t="str">
            <v>I8505-0414</v>
          </cell>
          <cell r="B3561" t="str">
            <v>BEAM PATH TOWER</v>
          </cell>
          <cell r="C3561" t="str">
            <v>LASER TOWER MIRROR ASSY</v>
          </cell>
        </row>
        <row r="3562">
          <cell r="A3562" t="str">
            <v>I8505-0415</v>
          </cell>
          <cell r="B3562" t="str">
            <v>BEAM PATH TOWER</v>
          </cell>
          <cell r="C3562" t="str">
            <v>LASER TOWER MIRROR ASSY</v>
          </cell>
        </row>
        <row r="3563">
          <cell r="A3563" t="str">
            <v>I8505-0416</v>
          </cell>
          <cell r="B3563" t="str">
            <v>BEAM PATH TOWER</v>
          </cell>
          <cell r="C3563" t="str">
            <v>LASER TOWER MIRROR ASSY</v>
          </cell>
        </row>
        <row r="3564">
          <cell r="A3564" t="str">
            <v>I8505-0417</v>
          </cell>
          <cell r="B3564" t="str">
            <v>BEAM PATH TOWER</v>
          </cell>
          <cell r="C3564" t="str">
            <v>LASER TOWER MIRROR ASSY</v>
          </cell>
        </row>
        <row r="3565">
          <cell r="A3565" t="str">
            <v>I8505-0418</v>
          </cell>
          <cell r="B3565" t="str">
            <v>BEAM PATH TOWER</v>
          </cell>
          <cell r="C3565" t="str">
            <v>LASER TOWER MIRROR ASSY</v>
          </cell>
        </row>
        <row r="3566">
          <cell r="A3566" t="str">
            <v>I8505-0419</v>
          </cell>
          <cell r="B3566" t="str">
            <v>BEAM PATH TOWER</v>
          </cell>
          <cell r="C3566" t="str">
            <v>LASER TOWER MIRROR ASSY</v>
          </cell>
        </row>
        <row r="3567">
          <cell r="A3567" t="str">
            <v>I8505-0420</v>
          </cell>
          <cell r="B3567" t="str">
            <v>BEAM PATH TOWER</v>
          </cell>
          <cell r="C3567" t="str">
            <v>LASER TOWER MIRROR ASSY</v>
          </cell>
        </row>
        <row r="3568">
          <cell r="A3568" t="str">
            <v>I8505-0421</v>
          </cell>
          <cell r="B3568" t="str">
            <v>BEAM PATH TOWER</v>
          </cell>
          <cell r="C3568" t="str">
            <v>LASER TOWER MIRROR ASSY</v>
          </cell>
        </row>
        <row r="3569">
          <cell r="A3569" t="str">
            <v>I8505-0422</v>
          </cell>
          <cell r="B3569" t="str">
            <v>BEAM PATH TOWER</v>
          </cell>
          <cell r="C3569" t="str">
            <v>LASER TOWER MIRROR ASSY</v>
          </cell>
        </row>
        <row r="3570">
          <cell r="A3570" t="str">
            <v>I8505-0423</v>
          </cell>
          <cell r="B3570" t="str">
            <v>STRUCTURE</v>
          </cell>
          <cell r="C3570" t="str">
            <v>ANAMORPHIC SUPPORT ASSY</v>
          </cell>
        </row>
        <row r="3571">
          <cell r="A3571" t="str">
            <v>I8505-0424</v>
          </cell>
          <cell r="B3571" t="str">
            <v>STRUCTURE</v>
          </cell>
          <cell r="C3571" t="str">
            <v>ANAMORPHIC SUPPORT ASSY</v>
          </cell>
        </row>
        <row r="3572">
          <cell r="A3572" t="str">
            <v>I8505-0425</v>
          </cell>
          <cell r="B3572" t="str">
            <v>STRUCTURE</v>
          </cell>
          <cell r="C3572" t="str">
            <v>ANAMORPHIC SUPPORT ASSY</v>
          </cell>
        </row>
        <row r="3573">
          <cell r="A3573" t="str">
            <v>I8505-0426</v>
          </cell>
          <cell r="B3573" t="str">
            <v>STRUCTURE</v>
          </cell>
          <cell r="C3573" t="str">
            <v>ANAMORPHIC SUPPORT ASSY</v>
          </cell>
        </row>
        <row r="3574">
          <cell r="A3574" t="str">
            <v>I8505-0427</v>
          </cell>
          <cell r="B3574" t="str">
            <v>STRUCTURE</v>
          </cell>
          <cell r="C3574" t="str">
            <v>ANAMORPHIC SUPPORT ASSY</v>
          </cell>
        </row>
        <row r="3575">
          <cell r="A3575" t="str">
            <v>I8505-0428</v>
          </cell>
          <cell r="B3575" t="str">
            <v>PNEUMATICS PANEL</v>
          </cell>
          <cell r="C3575" t="str">
            <v>NITROGEN PANEL ASSY</v>
          </cell>
        </row>
        <row r="3576">
          <cell r="A3576" t="str">
            <v>I8505-0429</v>
          </cell>
          <cell r="B3576" t="str">
            <v>PNEUMATICS PANEL</v>
          </cell>
          <cell r="C3576" t="str">
            <v>NITROGEN PANEL ASSY</v>
          </cell>
        </row>
        <row r="3577">
          <cell r="A3577" t="str">
            <v>I8505-0430</v>
          </cell>
          <cell r="B3577" t="str">
            <v>PNEUMATICS PANEL</v>
          </cell>
          <cell r="C3577" t="str">
            <v>NITROGEN PANEL ASSY</v>
          </cell>
        </row>
        <row r="3578">
          <cell r="A3578" t="str">
            <v>I8505-0431</v>
          </cell>
          <cell r="B3578" t="str">
            <v>PNEUMATICS PANEL</v>
          </cell>
          <cell r="C3578" t="str">
            <v>NITROGEN PANEL ASSY</v>
          </cell>
        </row>
        <row r="3579">
          <cell r="A3579" t="str">
            <v>I8505-0432</v>
          </cell>
          <cell r="B3579" t="str">
            <v>PNEUMATICS PANEL</v>
          </cell>
          <cell r="C3579" t="str">
            <v>NITROGEN PANEL ASSY</v>
          </cell>
        </row>
        <row r="3580">
          <cell r="A3580" t="str">
            <v>I8505-0433</v>
          </cell>
          <cell r="B3580" t="str">
            <v>PNEUMATICS PANEL</v>
          </cell>
          <cell r="C3580" t="str">
            <v>NITROGEN PANEL ASSY</v>
          </cell>
        </row>
        <row r="3581">
          <cell r="A3581" t="str">
            <v>I8505-0434</v>
          </cell>
          <cell r="B3581" t="str">
            <v>SUBST ALIGN CAMERAS</v>
          </cell>
          <cell r="C3581" t="str">
            <v>CABLE ASSY, INSIGHT STD ETHERNET</v>
          </cell>
        </row>
        <row r="3582">
          <cell r="A3582" t="str">
            <v>I8505-0435</v>
          </cell>
          <cell r="B3582" t="str">
            <v>BEAM PATH OPTICS ENCLOSURE</v>
          </cell>
          <cell r="C3582" t="str">
            <v>OPTICS ENCLOSURE ASSY</v>
          </cell>
        </row>
        <row r="3583">
          <cell r="A3583" t="str">
            <v>I8505-0436</v>
          </cell>
          <cell r="B3583" t="str">
            <v>TOOLING</v>
          </cell>
          <cell r="C3583" t="str">
            <v>LASER ALLIGNMENT, LASER ATTENUATOR</v>
          </cell>
        </row>
        <row r="3584">
          <cell r="A3584" t="str">
            <v>I8505-0437</v>
          </cell>
          <cell r="B3584" t="str">
            <v>TOOLING</v>
          </cell>
          <cell r="C3584" t="str">
            <v>LASER ALLIGNMENT, LASER TOWER INLET</v>
          </cell>
        </row>
        <row r="3585">
          <cell r="A3585" t="str">
            <v>I8505-0438</v>
          </cell>
          <cell r="B3585" t="str">
            <v>TOOLING</v>
          </cell>
          <cell r="C3585" t="str">
            <v>LASER ALLIGNMENT, LASER TOWER INLET 2</v>
          </cell>
        </row>
        <row r="3586">
          <cell r="A3586" t="str">
            <v>I8505-0439</v>
          </cell>
          <cell r="B3586" t="str">
            <v>BEAM PATH DEBRIS REMOVAL</v>
          </cell>
          <cell r="C3586" t="str">
            <v>PLATE ATTACHMENT</v>
          </cell>
        </row>
        <row r="3587">
          <cell r="A3587" t="str">
            <v>I8505-0440</v>
          </cell>
          <cell r="B3587" t="str">
            <v>BEAM PATH DEBRIS REMOVAL</v>
          </cell>
          <cell r="C3587" t="str">
            <v>BRACKET MOUNTING</v>
          </cell>
        </row>
        <row r="3588">
          <cell r="A3588" t="str">
            <v>I8505-0441</v>
          </cell>
          <cell r="B3588" t="str">
            <v>BEAM PATH DEBRIS REMOVAL</v>
          </cell>
          <cell r="C3588" t="str">
            <v>MODIFICATION, 2 1/2" TEE</v>
          </cell>
        </row>
        <row r="3589">
          <cell r="A3589" t="str">
            <v>I8505-0442</v>
          </cell>
          <cell r="B3589" t="str">
            <v xml:space="preserve"> </v>
          </cell>
        </row>
        <row r="3590">
          <cell r="A3590" t="str">
            <v>I8505-0443</v>
          </cell>
          <cell r="B3590" t="str">
            <v>SUBST Z-GAUGE</v>
          </cell>
          <cell r="C3590" t="str">
            <v>SLEEVE, Z-SENSOR</v>
          </cell>
        </row>
        <row r="3591">
          <cell r="A3591" t="str">
            <v>I8505-0444</v>
          </cell>
          <cell r="B3591" t="str">
            <v>SUBST Z-GAUGE</v>
          </cell>
          <cell r="C3591" t="str">
            <v>GAUGE, HEIGHT, Z-SENSOR</v>
          </cell>
        </row>
        <row r="3592">
          <cell r="A3592" t="str">
            <v>I8505-0445</v>
          </cell>
          <cell r="B3592" t="str">
            <v>SUBST Z-GAUGE</v>
          </cell>
          <cell r="C3592" t="str">
            <v>GAUGE, HEIGHT, KEYENCE</v>
          </cell>
        </row>
        <row r="3593">
          <cell r="A3593" t="str">
            <v>I8505-0446</v>
          </cell>
          <cell r="B3593" t="str">
            <v>BEAM PATH OPTICS ENCLOSURE</v>
          </cell>
          <cell r="C3593" t="str">
            <v>OPTICS ENCLOSURE ASSY</v>
          </cell>
        </row>
        <row r="3594">
          <cell r="A3594" t="str">
            <v>I8505-0447</v>
          </cell>
          <cell r="B3594" t="str">
            <v>BEAM PATH OPTICS ENCLOSURE</v>
          </cell>
          <cell r="C3594" t="str">
            <v>OPTICS ENCLOSURE ASSY</v>
          </cell>
        </row>
        <row r="3595">
          <cell r="A3595" t="str">
            <v>I8505-0448</v>
          </cell>
          <cell r="B3595" t="str">
            <v>BEAM PATH OPTICS ENCLOSURE</v>
          </cell>
          <cell r="C3595" t="str">
            <v>OPTICS ENCLOSURE ASSY</v>
          </cell>
        </row>
        <row r="3596">
          <cell r="A3596" t="str">
            <v>I8505-0449</v>
          </cell>
          <cell r="B3596" t="str">
            <v>BEAM PATH TOWER</v>
          </cell>
          <cell r="C3596" t="str">
            <v>WINDOW PLATE ASSY</v>
          </cell>
        </row>
        <row r="3597">
          <cell r="A3597" t="str">
            <v>I8505-0450</v>
          </cell>
          <cell r="B3597" t="str">
            <v>BEAM PATH TOWER</v>
          </cell>
          <cell r="C3597" t="str">
            <v>WINDOW PLATE ASSY</v>
          </cell>
        </row>
        <row r="3598">
          <cell r="A3598" t="str">
            <v>I8505-0451</v>
          </cell>
          <cell r="B3598" t="str">
            <v>BEAM PATH TOWER</v>
          </cell>
          <cell r="C3598" t="str">
            <v>WINDOW PLATE ASSY</v>
          </cell>
        </row>
        <row r="3599">
          <cell r="A3599" t="str">
            <v>I8505-0452</v>
          </cell>
          <cell r="B3599" t="str">
            <v>BEAM PATH TOWER</v>
          </cell>
          <cell r="C3599" t="str">
            <v>WINDOW PLATE ASSY</v>
          </cell>
        </row>
        <row r="3600">
          <cell r="A3600" t="str">
            <v>I8505-0453</v>
          </cell>
          <cell r="B3600" t="str">
            <v>BEAM PATH TOWER</v>
          </cell>
          <cell r="C3600" t="str">
            <v>WINDOW PLATE ASSY</v>
          </cell>
        </row>
        <row r="3601">
          <cell r="A3601" t="str">
            <v>I8505-0454</v>
          </cell>
          <cell r="B3601" t="str">
            <v>BEAM PATH TOWER</v>
          </cell>
          <cell r="C3601" t="str">
            <v>WINDOW PLATE ASSY</v>
          </cell>
        </row>
        <row r="3602">
          <cell r="A3602" t="str">
            <v>I8505-0455</v>
          </cell>
          <cell r="B3602" t="str">
            <v>TOOLING</v>
          </cell>
          <cell r="C3602" t="str">
            <v>TARGET, CENTERING LENS RING</v>
          </cell>
        </row>
        <row r="3603">
          <cell r="A3603" t="str">
            <v>I8505-0456</v>
          </cell>
          <cell r="B3603" t="str">
            <v>TOOLING</v>
          </cell>
          <cell r="C3603" t="str">
            <v>FIRST SURFACE TURNING MIRROR</v>
          </cell>
        </row>
        <row r="3604">
          <cell r="A3604" t="str">
            <v>I8505-0457</v>
          </cell>
          <cell r="B3604" t="str">
            <v>TOOLING</v>
          </cell>
          <cell r="C3604" t="str">
            <v>FIRST SURFACE TURNING MIRROR</v>
          </cell>
        </row>
        <row r="3605">
          <cell r="A3605" t="str">
            <v>I8505-0458</v>
          </cell>
          <cell r="B3605" t="str">
            <v>TOOLING</v>
          </cell>
          <cell r="C3605" t="str">
            <v>FIRST SURFACE TURNING MIRROR</v>
          </cell>
        </row>
        <row r="3606">
          <cell r="A3606" t="str">
            <v>I8505-0459</v>
          </cell>
          <cell r="B3606" t="str">
            <v>TOOLING</v>
          </cell>
          <cell r="C3606" t="str">
            <v>FIRST SURFACE TURNING MIRROR</v>
          </cell>
        </row>
        <row r="3607">
          <cell r="A3607" t="str">
            <v>I8505-0460</v>
          </cell>
          <cell r="B3607" t="str">
            <v>BEAM PATH OPTICS ENCLOSURE</v>
          </cell>
          <cell r="C3607" t="str">
            <v>OPTICS ENCLOSURE ASSY</v>
          </cell>
        </row>
        <row r="3608">
          <cell r="A3608" t="str">
            <v>I8505-0461</v>
          </cell>
          <cell r="B3608" t="str">
            <v>BEAM PATH OPTICS ENCLOSURE</v>
          </cell>
          <cell r="C3608" t="str">
            <v>OPTICS ENCLOSURE ASSY</v>
          </cell>
        </row>
        <row r="3609">
          <cell r="A3609" t="str">
            <v>I8505-0462</v>
          </cell>
          <cell r="B3609" t="str">
            <v>CONTROLS ELECTRICAL ENCL</v>
          </cell>
          <cell r="C3609" t="str">
            <v>CABLE ASSY, 37 CONDUCTORS</v>
          </cell>
        </row>
        <row r="3610">
          <cell r="A3610" t="str">
            <v>I8505-0463</v>
          </cell>
          <cell r="B3610" t="str">
            <v>CONTROLS ELECTRICAL ENCL</v>
          </cell>
          <cell r="C3610" t="str">
            <v>CABLE ASSY, 9D-F TO 9D-M</v>
          </cell>
        </row>
        <row r="3611">
          <cell r="A3611" t="str">
            <v>I8505-0464</v>
          </cell>
          <cell r="B3611" t="str">
            <v>CONTROLS ELECTRICAL ENCL</v>
          </cell>
          <cell r="C3611" t="str">
            <v>CABLE ASSY, POWER, IEC-M-IEC-F</v>
          </cell>
        </row>
        <row r="3612">
          <cell r="A3612" t="str">
            <v>I8505-0465</v>
          </cell>
          <cell r="B3612" t="str">
            <v>CONTROLS ELECTRICAL ENCL</v>
          </cell>
          <cell r="C3612" t="str">
            <v>CABLE ASSY, ETHERNET</v>
          </cell>
        </row>
        <row r="3613">
          <cell r="A3613" t="str">
            <v>I8505-0466</v>
          </cell>
          <cell r="B3613" t="str">
            <v>BEAM PATH OPTICS ENCLOSURE</v>
          </cell>
          <cell r="C3613" t="str">
            <v>OPTICS ENCLOSURE ASSY</v>
          </cell>
        </row>
        <row r="3614">
          <cell r="A3614" t="str">
            <v>I8505-0467</v>
          </cell>
          <cell r="B3614" t="str">
            <v>BEAM PATH OPTICS ENCLOSURE</v>
          </cell>
          <cell r="C3614" t="str">
            <v>OPTICS ENCLOSURE ASSY</v>
          </cell>
        </row>
        <row r="3615">
          <cell r="A3615" t="str">
            <v>I8505-0468</v>
          </cell>
          <cell r="B3615" t="str">
            <v>BEAM PATH OPTICS ENCLOSURE</v>
          </cell>
          <cell r="C3615" t="str">
            <v>OPTICS ENCLOSURE ASSY</v>
          </cell>
        </row>
        <row r="3616">
          <cell r="A3616" t="str">
            <v>I8505-0469</v>
          </cell>
          <cell r="B3616" t="str">
            <v>BEAM PATH TOWER</v>
          </cell>
          <cell r="C3616" t="str">
            <v>TOWER BEAM PROFILER ASSY</v>
          </cell>
        </row>
        <row r="3617">
          <cell r="A3617" t="str">
            <v>I8505-0470</v>
          </cell>
          <cell r="B3617" t="str">
            <v>BEAM PATH TOWER</v>
          </cell>
          <cell r="C3617" t="str">
            <v>TOWER BEAM PROFILER ASSY</v>
          </cell>
        </row>
        <row r="3618">
          <cell r="A3618" t="str">
            <v>I8505-0471</v>
          </cell>
          <cell r="B3618" t="str">
            <v>BEAM PATH TOWER</v>
          </cell>
          <cell r="C3618" t="str">
            <v>TOWER BEAM PROFILER ASSY</v>
          </cell>
        </row>
        <row r="3619">
          <cell r="A3619" t="str">
            <v>I8505-0472</v>
          </cell>
          <cell r="B3619" t="str">
            <v>BEAM PATH TOWER</v>
          </cell>
          <cell r="C3619" t="str">
            <v>TOWER BEAM PROFILER ASSY</v>
          </cell>
        </row>
        <row r="3620">
          <cell r="A3620" t="str">
            <v>I8505-0473</v>
          </cell>
          <cell r="B3620" t="str">
            <v>BEAM PATH TOWER</v>
          </cell>
          <cell r="C3620" t="str">
            <v>TOWER BEAM PROFILER ASSY</v>
          </cell>
        </row>
        <row r="3621">
          <cell r="A3621" t="str">
            <v>I8505-0474</v>
          </cell>
          <cell r="B3621" t="str">
            <v>BEAM PATH TOWER</v>
          </cell>
          <cell r="C3621" t="str">
            <v>TOWER BEAM PROFILER ASSY</v>
          </cell>
        </row>
        <row r="3622">
          <cell r="A3622" t="str">
            <v>I8505-0475</v>
          </cell>
          <cell r="B3622" t="str">
            <v>SUBST POSITIONING STAGE</v>
          </cell>
          <cell r="C3622" t="str">
            <v>FOCUS REF POST</v>
          </cell>
        </row>
        <row r="3623">
          <cell r="A3623" t="str">
            <v>I8505-0476</v>
          </cell>
          <cell r="B3623" t="str">
            <v>SUBST ALIGN CAMERAS</v>
          </cell>
          <cell r="C3623" t="str">
            <v>HI/LO MAG CAMERA ASSY</v>
          </cell>
        </row>
        <row r="3624">
          <cell r="A3624" t="str">
            <v>I8505-0477</v>
          </cell>
          <cell r="B3624" t="str">
            <v>SUBST ALIGN CAMERAS</v>
          </cell>
          <cell r="C3624" t="str">
            <v>HI/LO MAG CAMERA ASSY</v>
          </cell>
        </row>
        <row r="3625">
          <cell r="A3625" t="str">
            <v>I8505-0478</v>
          </cell>
          <cell r="B3625" t="str">
            <v>SUBST ALIGN CAMERAS</v>
          </cell>
          <cell r="C3625" t="str">
            <v>HI/LO MAG CAMERA ASSY</v>
          </cell>
        </row>
        <row r="3626">
          <cell r="A3626" t="str">
            <v>I8505-0479</v>
          </cell>
          <cell r="B3626" t="str">
            <v>SUBST ALIGN CAMERAS</v>
          </cell>
          <cell r="C3626" t="str">
            <v>HI/LO MAG CAMERA ASSY</v>
          </cell>
        </row>
        <row r="3627">
          <cell r="A3627" t="str">
            <v>I8505-0480</v>
          </cell>
          <cell r="B3627" t="str">
            <v>SUBST ALIGN CAMERAS</v>
          </cell>
          <cell r="C3627" t="str">
            <v>HI/LO MAG CAMERA ASSY (RVS)</v>
          </cell>
        </row>
        <row r="3628">
          <cell r="A3628" t="str">
            <v>I8505-0481</v>
          </cell>
          <cell r="B3628" t="str">
            <v>SUBST ALIGN CAMERAS</v>
          </cell>
          <cell r="C3628" t="str">
            <v>HI/LO MAG CAMERA ASSY (RVS)</v>
          </cell>
        </row>
        <row r="3629">
          <cell r="A3629" t="str">
            <v>I8505-0482</v>
          </cell>
          <cell r="B3629" t="str">
            <v>SUBST ALIGN CAMERAS</v>
          </cell>
          <cell r="C3629" t="str">
            <v>HI/LO MAG CAMERA ASSY (RVS)</v>
          </cell>
        </row>
        <row r="3630">
          <cell r="A3630" t="str">
            <v>I8505-0483</v>
          </cell>
          <cell r="B3630" t="str">
            <v>SUBST ALIGN CAMERAS</v>
          </cell>
          <cell r="C3630" t="str">
            <v>HI/LO MAG CAMERA ASSY (RVS)</v>
          </cell>
        </row>
        <row r="3631">
          <cell r="A3631" t="str">
            <v>I8505-0484</v>
          </cell>
          <cell r="B3631" t="str">
            <v>SUBST ALIGN CAMERAS</v>
          </cell>
          <cell r="C3631" t="str">
            <v>CAMERA MOUNT ASSY</v>
          </cell>
        </row>
        <row r="3632">
          <cell r="A3632" t="str">
            <v>I8505-0485</v>
          </cell>
          <cell r="B3632" t="str">
            <v>SUBST ALIGN CAMERAS</v>
          </cell>
          <cell r="C3632" t="str">
            <v>CAMERA MOUNT ASSY</v>
          </cell>
        </row>
        <row r="3633">
          <cell r="A3633" t="str">
            <v>I8505-0486</v>
          </cell>
          <cell r="B3633" t="str">
            <v>SUBST ALIGN CAMERAS</v>
          </cell>
          <cell r="C3633" t="str">
            <v>CAMERA MOUNT ASSY</v>
          </cell>
        </row>
        <row r="3634">
          <cell r="A3634" t="str">
            <v>I8505-0487</v>
          </cell>
          <cell r="B3634" t="str">
            <v>SUBST ALIGN CAMERAS</v>
          </cell>
          <cell r="C3634" t="str">
            <v>CAMERA MOUNT ASSY</v>
          </cell>
        </row>
        <row r="3635">
          <cell r="A3635" t="str">
            <v>I8505-0488</v>
          </cell>
          <cell r="B3635" t="str">
            <v>SUBST ALIGN CAMERAS</v>
          </cell>
          <cell r="C3635" t="str">
            <v>CAMERA MOUNT ASSY</v>
          </cell>
        </row>
        <row r="3636">
          <cell r="A3636" t="str">
            <v>I8505-0489</v>
          </cell>
          <cell r="B3636" t="str">
            <v>SUBST ALIGN CAMERAS</v>
          </cell>
          <cell r="C3636" t="str">
            <v>CAMERA MOUNT ASSY</v>
          </cell>
        </row>
        <row r="3637">
          <cell r="A3637" t="str">
            <v>I8505-0490</v>
          </cell>
          <cell r="B3637" t="str">
            <v>SUBST ALIGN CAMERAS</v>
          </cell>
          <cell r="C3637" t="str">
            <v>CAMERA MOUNT ASSY</v>
          </cell>
        </row>
        <row r="3638">
          <cell r="A3638" t="str">
            <v>I8505-0491</v>
          </cell>
          <cell r="B3638" t="str">
            <v>SUBST ALIGN CAMERAS</v>
          </cell>
          <cell r="C3638" t="str">
            <v>CAMERA MOUNT ASSY</v>
          </cell>
        </row>
        <row r="3639">
          <cell r="A3639" t="str">
            <v>I8505-0492</v>
          </cell>
          <cell r="B3639" t="str">
            <v>SUBST ALIGN CAMERAS</v>
          </cell>
          <cell r="C3639" t="str">
            <v>CAMERA MOUNT ASSY</v>
          </cell>
        </row>
        <row r="3640">
          <cell r="A3640" t="str">
            <v>I8505-0493</v>
          </cell>
          <cell r="B3640" t="str">
            <v>SUBST ALIGN CAMERAS</v>
          </cell>
          <cell r="C3640" t="str">
            <v>CAMERA MOUNT ASSY</v>
          </cell>
        </row>
        <row r="3641">
          <cell r="A3641" t="str">
            <v>I8505-0494</v>
          </cell>
          <cell r="B3641" t="str">
            <v>SUBST ALIGN CAMERAS</v>
          </cell>
          <cell r="C3641" t="str">
            <v>CAMERA MOUNT ASSY</v>
          </cell>
        </row>
        <row r="3642">
          <cell r="A3642" t="str">
            <v>I8505-0495</v>
          </cell>
          <cell r="B3642" t="str">
            <v>SUBST ALIGN CAMERAS</v>
          </cell>
          <cell r="C3642" t="str">
            <v>CAMERA MOUNT ASSY</v>
          </cell>
        </row>
        <row r="3643">
          <cell r="A3643" t="str">
            <v>I8505-0496</v>
          </cell>
          <cell r="B3643" t="str">
            <v>SUBST ALIGN CAMERAS</v>
          </cell>
          <cell r="C3643" t="str">
            <v>CAMERA MOUNT ASSY</v>
          </cell>
        </row>
        <row r="3644">
          <cell r="A3644" t="str">
            <v>I8505-0497</v>
          </cell>
          <cell r="B3644" t="str">
            <v>SUBST ALIGN CAMERAS</v>
          </cell>
          <cell r="C3644" t="str">
            <v>CAMERA MOUNT ASSY</v>
          </cell>
        </row>
        <row r="3645">
          <cell r="A3645" t="str">
            <v>I8505-0498</v>
          </cell>
          <cell r="B3645" t="str">
            <v>SUBST ALIGN CAMERAS</v>
          </cell>
          <cell r="C3645" t="str">
            <v>CAMERA MOUNT ASSY</v>
          </cell>
        </row>
        <row r="3646">
          <cell r="A3646" t="str">
            <v>I8505-0499</v>
          </cell>
          <cell r="B3646" t="str">
            <v>BEAM PATH OPTICS ENCLOSURE</v>
          </cell>
          <cell r="C3646" t="str">
            <v>PROTECTIVE WINDOW ASSY, 2X, 308NM</v>
          </cell>
        </row>
        <row r="3647">
          <cell r="A3647" t="str">
            <v>I8505-0500</v>
          </cell>
          <cell r="B3647" t="str">
            <v>BEAM PATH OPTICS ENCLOSURE</v>
          </cell>
          <cell r="C3647" t="str">
            <v>PROTECTIVE WINDOW ASSY, 2X, 308NM</v>
          </cell>
        </row>
        <row r="3648">
          <cell r="A3648" t="str">
            <v>I8505-0501</v>
          </cell>
          <cell r="B3648" t="str">
            <v>BEAM PATH OPTICS ENCLOSURE</v>
          </cell>
          <cell r="C3648" t="str">
            <v>PROTECTIVE WINDOW ASSY, 2X, 308NM</v>
          </cell>
        </row>
        <row r="3649">
          <cell r="A3649" t="str">
            <v>I8505-0502</v>
          </cell>
          <cell r="B3649" t="str">
            <v>BEAM PATH OPTICS ENCLOSURE</v>
          </cell>
          <cell r="C3649" t="str">
            <v>PROTECTIVE WINDOW ASSY, 2X, 308NM</v>
          </cell>
        </row>
        <row r="3650">
          <cell r="A3650" t="str">
            <v>I8505-0503</v>
          </cell>
          <cell r="B3650" t="str">
            <v>BEAM PATH OPTICS ENCLOSURE</v>
          </cell>
          <cell r="C3650" t="str">
            <v>PROTECTIVE WINDOW ASSY, 2X, 308NM</v>
          </cell>
        </row>
        <row r="3651">
          <cell r="A3651" t="str">
            <v>I8505-0504</v>
          </cell>
          <cell r="B3651" t="str">
            <v>BEAM PATH OPTICS ENCLOSURE</v>
          </cell>
          <cell r="C3651" t="str">
            <v>PROTECTIVE WINDOW ASSY, 2X, 308NM</v>
          </cell>
        </row>
        <row r="3652">
          <cell r="A3652" t="str">
            <v>I8505-0505</v>
          </cell>
          <cell r="B3652" t="str">
            <v>BEAM PATH OPTICS ENCLOSURE</v>
          </cell>
          <cell r="C3652" t="str">
            <v>OPTICS ENCLOSURE ASSY</v>
          </cell>
        </row>
        <row r="3653">
          <cell r="A3653" t="str">
            <v>I8505-0506</v>
          </cell>
          <cell r="B3653" t="str">
            <v>BEAM PATH OPTICS ENCLOSURE</v>
          </cell>
          <cell r="C3653" t="str">
            <v>OPTICS ENCLOSURE ASSY</v>
          </cell>
        </row>
        <row r="3654">
          <cell r="A3654" t="str">
            <v>I8505-0507</v>
          </cell>
          <cell r="B3654" t="str">
            <v>BEAM PATH TOWER</v>
          </cell>
          <cell r="C3654" t="str">
            <v>LASER TOWER MIRROR ASSY</v>
          </cell>
        </row>
        <row r="3655">
          <cell r="A3655" t="str">
            <v>I8505-0508</v>
          </cell>
          <cell r="B3655" t="str">
            <v>BEAM PATH TOWER</v>
          </cell>
          <cell r="C3655" t="str">
            <v>LASER TOWER MIRROR ASSY</v>
          </cell>
        </row>
        <row r="3656">
          <cell r="A3656" t="str">
            <v>I8505-0509</v>
          </cell>
          <cell r="B3656" t="str">
            <v>BEAM PATH TOWER</v>
          </cell>
          <cell r="C3656" t="str">
            <v>TOWER BEAM PROFILER ASSY</v>
          </cell>
        </row>
        <row r="3657">
          <cell r="A3657" t="str">
            <v>I8505-0510</v>
          </cell>
          <cell r="B3657" t="str">
            <v>SUBST Z-GAUGE</v>
          </cell>
          <cell r="C3657" t="str">
            <v>Z-GAUGE ASSY, OPTICAL</v>
          </cell>
        </row>
        <row r="3658">
          <cell r="A3658" t="str">
            <v>I8505-0511</v>
          </cell>
          <cell r="B3658" t="str">
            <v>SUBST Z-GAUGE</v>
          </cell>
          <cell r="C3658" t="str">
            <v>Z-GAUGE ASSY, OPTICAL</v>
          </cell>
        </row>
        <row r="3659">
          <cell r="A3659" t="str">
            <v>I8505-0512</v>
          </cell>
          <cell r="B3659" t="str">
            <v>SUBST Z-GAUGE</v>
          </cell>
          <cell r="C3659" t="str">
            <v>Z-GAUGE ASSY, OPTICAL</v>
          </cell>
        </row>
        <row r="3660">
          <cell r="A3660" t="str">
            <v>I8505-0513</v>
          </cell>
          <cell r="B3660" t="str">
            <v xml:space="preserve"> </v>
          </cell>
        </row>
        <row r="3661">
          <cell r="A3661" t="str">
            <v>I8505-0514</v>
          </cell>
          <cell r="B3661" t="str">
            <v>SUBST Z-GAUGE</v>
          </cell>
          <cell r="C3661" t="str">
            <v>Z-GAUGE ASSY, ULTRASONIC</v>
          </cell>
        </row>
        <row r="3662">
          <cell r="A3662" t="str">
            <v>I8505-0515</v>
          </cell>
          <cell r="B3662" t="str">
            <v>SUBST Z-GAUGE</v>
          </cell>
          <cell r="C3662" t="str">
            <v>Z-GAUGE ASSY, ULTRASONIC</v>
          </cell>
        </row>
        <row r="3663">
          <cell r="A3663" t="str">
            <v>I8505-0516</v>
          </cell>
          <cell r="B3663" t="str">
            <v>SUBST Z-GAUGE</v>
          </cell>
          <cell r="C3663" t="str">
            <v>Z-GAUGE ASSY, ULTRASONIC</v>
          </cell>
        </row>
        <row r="3664">
          <cell r="A3664" t="str">
            <v>I8505-0517</v>
          </cell>
          <cell r="B3664" t="str">
            <v>SUBST Z-GAUGE</v>
          </cell>
          <cell r="C3664" t="str">
            <v>Z-GAUGE ASSY, ULTRASONIC</v>
          </cell>
        </row>
        <row r="3665">
          <cell r="A3665" t="str">
            <v>I8505-0518</v>
          </cell>
          <cell r="B3665" t="str">
            <v>SUBST Z-GAUGE</v>
          </cell>
          <cell r="C3665" t="str">
            <v>Z-GAUGE ASSY, ULTRASONIC</v>
          </cell>
        </row>
        <row r="3666">
          <cell r="A3666" t="str">
            <v>I8505-0519</v>
          </cell>
          <cell r="B3666" t="str">
            <v>SUBST Z-GAUGE</v>
          </cell>
          <cell r="C3666" t="str">
            <v>Z-GAUGE ASSY, ULTRASONIC</v>
          </cell>
        </row>
        <row r="3667">
          <cell r="A3667" t="str">
            <v>I8505-0520</v>
          </cell>
          <cell r="B3667" t="str">
            <v>SUBST Z-GAUGE</v>
          </cell>
          <cell r="C3667" t="str">
            <v>Z-GAUGE ASSY, ULTRASONIC</v>
          </cell>
        </row>
        <row r="3668">
          <cell r="A3668" t="str">
            <v>I8505-0521</v>
          </cell>
          <cell r="B3668" t="str">
            <v>SUBST Z-GAUGE</v>
          </cell>
          <cell r="C3668" t="str">
            <v>Z-GAUGE ASSY, ULTRASONIC</v>
          </cell>
        </row>
        <row r="3669">
          <cell r="A3669" t="str">
            <v>I8505-0522</v>
          </cell>
          <cell r="B3669" t="str">
            <v>SUBST Z-GAUGE</v>
          </cell>
          <cell r="C3669" t="str">
            <v>Z-GAUGE ASSY, ULTRASONIC</v>
          </cell>
        </row>
        <row r="3670">
          <cell r="A3670" t="str">
            <v>I8505-0523</v>
          </cell>
          <cell r="B3670" t="str">
            <v>SUBST Z-GAUGE</v>
          </cell>
          <cell r="C3670" t="str">
            <v>GAUGE, HEIGHT, Z SENSORS</v>
          </cell>
        </row>
        <row r="3671">
          <cell r="A3671" t="str">
            <v>I8505-0524</v>
          </cell>
          <cell r="B3671" t="str">
            <v>SUBST Z-GAUGE</v>
          </cell>
          <cell r="C3671" t="str">
            <v>Z-GAUGE ASSY, ULTRASONIC, EXTENDED</v>
          </cell>
        </row>
        <row r="3672">
          <cell r="A3672" t="str">
            <v>I8505-0525</v>
          </cell>
          <cell r="B3672" t="str">
            <v>SUBST Z-GAUGE</v>
          </cell>
          <cell r="C3672" t="str">
            <v>Z-GAUGE ASSY, ULTRASONIC, EXTENDED</v>
          </cell>
        </row>
        <row r="3673">
          <cell r="A3673" t="str">
            <v>I8505-0526</v>
          </cell>
          <cell r="B3673" t="str">
            <v>SUBST Z-GAUGE</v>
          </cell>
          <cell r="C3673" t="str">
            <v>Z-GAUGE ASSY, ULTRASONIC, EXTENDED</v>
          </cell>
        </row>
        <row r="3674">
          <cell r="A3674" t="str">
            <v>I8505-0527</v>
          </cell>
          <cell r="B3674" t="str">
            <v>SUBST Z-GAUGE</v>
          </cell>
          <cell r="C3674" t="str">
            <v>Z-GAUGE ASSY, ULTRASONIC, EXTENDED</v>
          </cell>
        </row>
        <row r="3675">
          <cell r="A3675" t="str">
            <v>I8505-0528</v>
          </cell>
          <cell r="B3675" t="str">
            <v>SUBST Z-GAUGE</v>
          </cell>
          <cell r="C3675" t="str">
            <v>Z-GAUGE ASSY, ULTRASONIC, EXTENDED</v>
          </cell>
        </row>
        <row r="3676">
          <cell r="A3676" t="str">
            <v>I8505-0529</v>
          </cell>
          <cell r="B3676" t="str">
            <v>BEAM PATH OPTICS ENCLOSURE</v>
          </cell>
          <cell r="C3676" t="str">
            <v>PROTECTIVE WINDOW ASSY, 2X, 308NM</v>
          </cell>
        </row>
        <row r="3677">
          <cell r="A3677" t="str">
            <v>I8505-0530</v>
          </cell>
          <cell r="B3677" t="str">
            <v>BEAM PATH OPTICS ENCLOSURE</v>
          </cell>
          <cell r="C3677" t="str">
            <v>PROTECTIVE WINDOW ASSY, 2X, 308NM</v>
          </cell>
        </row>
        <row r="3678">
          <cell r="A3678" t="str">
            <v>I8505-0531</v>
          </cell>
          <cell r="B3678" t="str">
            <v>BEAM PATH OPTICS ENCLOSURE</v>
          </cell>
          <cell r="C3678" t="str">
            <v>OPTICS ENCLOSURE ASSY</v>
          </cell>
        </row>
        <row r="3679">
          <cell r="A3679" t="str">
            <v>I8505-0532</v>
          </cell>
          <cell r="B3679" t="str">
            <v>TOOLING</v>
          </cell>
          <cell r="C3679" t="str">
            <v>HARTMAN PLATE ASSY</v>
          </cell>
        </row>
        <row r="3680">
          <cell r="A3680" t="str">
            <v>I8505-0533</v>
          </cell>
          <cell r="B3680" t="str">
            <v>TOOLING</v>
          </cell>
          <cell r="C3680" t="str">
            <v>HARTMAN PLATE ASSY</v>
          </cell>
        </row>
        <row r="3681">
          <cell r="A3681" t="str">
            <v>I8505-0534</v>
          </cell>
          <cell r="B3681" t="str">
            <v>TOOLING</v>
          </cell>
          <cell r="C3681" t="str">
            <v>HARTMAN PLATE ASSY</v>
          </cell>
        </row>
        <row r="3682">
          <cell r="A3682" t="str">
            <v>I8505-0535</v>
          </cell>
          <cell r="B3682" t="str">
            <v>BEAM PATH TOWER</v>
          </cell>
          <cell r="C3682" t="str">
            <v>WINDOW PLATE ASSY</v>
          </cell>
        </row>
        <row r="3683">
          <cell r="A3683" t="str">
            <v>I8505-0536</v>
          </cell>
          <cell r="B3683" t="str">
            <v>BEAM PATH TOWER</v>
          </cell>
          <cell r="C3683" t="str">
            <v>TOWER BEAM PROFILER ASSY</v>
          </cell>
        </row>
        <row r="3684">
          <cell r="A3684" t="str">
            <v>I8505-0537</v>
          </cell>
          <cell r="B3684" t="str">
            <v>BEAM PATH TOWER</v>
          </cell>
          <cell r="C3684" t="str">
            <v>TOWER BEAM PROFILER ASSY</v>
          </cell>
        </row>
        <row r="3685">
          <cell r="A3685" t="str">
            <v>I8505-0538</v>
          </cell>
          <cell r="B3685" t="str">
            <v>BEAM PATH TOWER</v>
          </cell>
          <cell r="C3685" t="str">
            <v>WINDOW PLATE ASSY</v>
          </cell>
        </row>
        <row r="3686">
          <cell r="A3686" t="str">
            <v>I8505-0539</v>
          </cell>
          <cell r="B3686" t="str">
            <v>BEAM PATH TOWER</v>
          </cell>
          <cell r="C3686" t="str">
            <v>WINDOW PLATE ASSY</v>
          </cell>
        </row>
        <row r="3687">
          <cell r="A3687" t="str">
            <v>I8505-0540</v>
          </cell>
          <cell r="B3687" t="str">
            <v>BEAM PATH TOWER</v>
          </cell>
          <cell r="C3687" t="str">
            <v>WINDOW PLATE ASSY</v>
          </cell>
        </row>
        <row r="3688">
          <cell r="A3688" t="str">
            <v>I8505-0541</v>
          </cell>
          <cell r="B3688" t="str">
            <v>BEAM PATH TOWER</v>
          </cell>
          <cell r="C3688" t="str">
            <v>WINDOW PLATE ASSY</v>
          </cell>
        </row>
        <row r="3689">
          <cell r="A3689" t="str">
            <v>I8505-0542</v>
          </cell>
          <cell r="B3689" t="str">
            <v>BEAM PATH TOWER</v>
          </cell>
          <cell r="C3689" t="str">
            <v>WINDOW PLATE ASSY</v>
          </cell>
        </row>
        <row r="3690">
          <cell r="A3690" t="str">
            <v>I8505-0543</v>
          </cell>
          <cell r="B3690" t="str">
            <v>SUBST ALIGN CAMERAS</v>
          </cell>
          <cell r="C3690" t="str">
            <v>ILLUMINATOR BOX ASSY</v>
          </cell>
        </row>
        <row r="3691">
          <cell r="A3691" t="str">
            <v>I8505-0544</v>
          </cell>
          <cell r="B3691" t="str">
            <v>SUBST ALIGN CAMERAS</v>
          </cell>
          <cell r="C3691" t="str">
            <v>HI/LO MAG CAMERA ASSY</v>
          </cell>
        </row>
        <row r="3692">
          <cell r="A3692" t="str">
            <v>I8505-0545</v>
          </cell>
          <cell r="B3692" t="str">
            <v>SUBST ALIGN CAMERAS</v>
          </cell>
          <cell r="C3692" t="str">
            <v>HI/LO MAG CAMERA ASSY (RVS)</v>
          </cell>
        </row>
        <row r="3693">
          <cell r="A3693" t="str">
            <v>I8505-0546</v>
          </cell>
          <cell r="B3693" t="str">
            <v>CONTROLS ELECTRICAL ENCL</v>
          </cell>
          <cell r="C3693" t="str">
            <v>REWORK</v>
          </cell>
        </row>
        <row r="3694">
          <cell r="A3694" t="str">
            <v>I8505-0547</v>
          </cell>
          <cell r="B3694" t="str">
            <v>SUBST ALIGN CAMERAS</v>
          </cell>
          <cell r="C3694" t="str">
            <v>HI/LO MAG CAMERA ASSY (RVS)</v>
          </cell>
        </row>
        <row r="3695">
          <cell r="A3695" t="str">
            <v>I8505-0548</v>
          </cell>
          <cell r="B3695" t="str">
            <v>SUBST ALIGN CAMERAS</v>
          </cell>
          <cell r="C3695" t="str">
            <v>HI/LO MAG CAMERA ASSY (RVS)</v>
          </cell>
        </row>
        <row r="3696">
          <cell r="A3696" t="str">
            <v>I8505-0549</v>
          </cell>
          <cell r="B3696" t="str">
            <v>SUBST ALIGN CAMERAS</v>
          </cell>
          <cell r="C3696" t="str">
            <v>CAMERA MOUNT ASSY</v>
          </cell>
        </row>
        <row r="3697">
          <cell r="A3697" t="str">
            <v>I8505-0550</v>
          </cell>
          <cell r="B3697" t="str">
            <v>SUBST ALIGN CAMERAS</v>
          </cell>
          <cell r="C3697" t="str">
            <v>CABLE ASSY, INSIGHT STD ETHERNET</v>
          </cell>
        </row>
        <row r="3698">
          <cell r="A3698" t="str">
            <v>I8505-0551</v>
          </cell>
          <cell r="B3698" t="str">
            <v>SUBST Z-GAUGE</v>
          </cell>
          <cell r="C3698" t="str">
            <v>Z-GAUGE ASSY, OPTICAL</v>
          </cell>
        </row>
        <row r="3699">
          <cell r="A3699" t="str">
            <v>I8505-0552</v>
          </cell>
          <cell r="B3699" t="str">
            <v>SUBST Z-GAUGE</v>
          </cell>
          <cell r="C3699" t="str">
            <v>Z-GAUGE ASSY, OPTICAL</v>
          </cell>
        </row>
        <row r="3700">
          <cell r="A3700" t="str">
            <v>I8505-0553</v>
          </cell>
          <cell r="B3700" t="str">
            <v>SUBST ALIGN CAMERAS</v>
          </cell>
          <cell r="C3700" t="str">
            <v>HI/LO MAG CAMERA ASSY</v>
          </cell>
        </row>
        <row r="3701">
          <cell r="A3701" t="str">
            <v>I8505-0554</v>
          </cell>
          <cell r="B3701" t="str">
            <v>SUBST ALIGN CAMERAS</v>
          </cell>
          <cell r="C3701" t="str">
            <v>HI/LO MAG CAMERA ASSY</v>
          </cell>
        </row>
        <row r="3702">
          <cell r="A3702" t="str">
            <v>I8505-0555</v>
          </cell>
          <cell r="B3702" t="str">
            <v>SUBST ALIGN CAMERAS</v>
          </cell>
          <cell r="C3702" t="str">
            <v>HI/LO MAG CAMERA ASSY (RVS)</v>
          </cell>
        </row>
        <row r="3703">
          <cell r="A3703" t="str">
            <v>I8505-0556</v>
          </cell>
          <cell r="B3703" t="str">
            <v>SUBST ALIGN CAMERAS</v>
          </cell>
          <cell r="C3703" t="str">
            <v>HI/LO MAG CAMERA ASSY (RVS)</v>
          </cell>
        </row>
        <row r="3704">
          <cell r="A3704" t="str">
            <v>I8505-0557</v>
          </cell>
          <cell r="B3704" t="str">
            <v>SUBST ALIGN CAMERAS</v>
          </cell>
          <cell r="C3704" t="str">
            <v>HI/LO MAG CAMERA ASSY (RVS)</v>
          </cell>
        </row>
        <row r="3705">
          <cell r="A3705" t="str">
            <v>I8505-0558</v>
          </cell>
          <cell r="B3705" t="str">
            <v>SUBST ALIGN CAMERAS</v>
          </cell>
          <cell r="C3705" t="str">
            <v>HI/LO MAG CAMERA ASSY (RVS)</v>
          </cell>
        </row>
        <row r="3706">
          <cell r="A3706" t="str">
            <v>I8505-0559</v>
          </cell>
          <cell r="B3706" t="str">
            <v>BEAM PATH OPTICS ENCLOSURE</v>
          </cell>
          <cell r="C3706" t="str">
            <v>OPTICS ENCLOSURE ASSY</v>
          </cell>
        </row>
        <row r="3707">
          <cell r="A3707" t="str">
            <v>I8505-0560</v>
          </cell>
          <cell r="B3707" t="str">
            <v>BEAM PATH OPTICS ENCLOSURE</v>
          </cell>
          <cell r="C3707" t="str">
            <v>OPTICS ENCLOSURE ASSY</v>
          </cell>
        </row>
        <row r="3708">
          <cell r="A3708" t="str">
            <v>I8505-0561</v>
          </cell>
          <cell r="B3708" t="str">
            <v>BEAM PATH OPTICS ENCLOSURE</v>
          </cell>
          <cell r="C3708" t="str">
            <v>OPTICS ENCLOSURE ASSY</v>
          </cell>
        </row>
        <row r="3709">
          <cell r="A3709" t="str">
            <v>I8505-0562</v>
          </cell>
          <cell r="B3709" t="str">
            <v>BEAM PATH OPTICS ENCLOSURE</v>
          </cell>
          <cell r="C3709" t="str">
            <v>OPTICS ENCLOSURE ASSY</v>
          </cell>
        </row>
        <row r="3710">
          <cell r="A3710" t="str">
            <v>I8505-0563</v>
          </cell>
          <cell r="B3710" t="str">
            <v>BEAM PATH OPTICS ENCLOSURE</v>
          </cell>
          <cell r="C3710" t="str">
            <v>OPTICS ENCLOSURE ASSY</v>
          </cell>
        </row>
        <row r="3711">
          <cell r="A3711" t="str">
            <v>I8505-0564</v>
          </cell>
          <cell r="B3711" t="str">
            <v>BEAM PATH OPTICS ENCLOSURE</v>
          </cell>
          <cell r="C3711" t="str">
            <v>OPTICS ENCLOSURE ASSY</v>
          </cell>
        </row>
        <row r="3712">
          <cell r="A3712" t="str">
            <v>I8505-0565</v>
          </cell>
          <cell r="B3712" t="str">
            <v>CONTROLS, HMI</v>
          </cell>
          <cell r="C3712" t="str">
            <v>HMI LCD ASSY</v>
          </cell>
        </row>
        <row r="3713">
          <cell r="A3713" t="str">
            <v>I8505-0566</v>
          </cell>
          <cell r="B3713" t="str">
            <v>CONTROLS, HMI</v>
          </cell>
          <cell r="C3713" t="str">
            <v>HMI ARM ASSY</v>
          </cell>
        </row>
        <row r="3714">
          <cell r="A3714" t="str">
            <v>I8505-0567</v>
          </cell>
          <cell r="B3714" t="str">
            <v>CONTROLS, HMI</v>
          </cell>
          <cell r="C3714" t="str">
            <v>HMI ARM ASSY</v>
          </cell>
        </row>
        <row r="3715">
          <cell r="A3715" t="str">
            <v>I8505-0568</v>
          </cell>
          <cell r="B3715" t="str">
            <v>BEAM PATH OPTICS ENCLOSURE</v>
          </cell>
          <cell r="C3715" t="str">
            <v>PROTECTIVE WINDOW ASSY, 2X, 308NM</v>
          </cell>
        </row>
        <row r="3716">
          <cell r="A3716" t="str">
            <v>I8505-0569</v>
          </cell>
          <cell r="B3716" t="str">
            <v>BEAM PATH OPTICS ENCLOSURE</v>
          </cell>
          <cell r="C3716" t="str">
            <v>PROTECTIVE WINDOW ASSY, 2X, 308NM</v>
          </cell>
        </row>
        <row r="3717">
          <cell r="A3717" t="str">
            <v>I8505-0570</v>
          </cell>
          <cell r="B3717" t="str">
            <v>BEAM PATH OPTICS ENCLOSURE</v>
          </cell>
          <cell r="C3717" t="str">
            <v>PROTECTIVE WINDOW ASSY, 2X, 308NM</v>
          </cell>
        </row>
        <row r="3718">
          <cell r="A3718" t="str">
            <v>I8505-0571</v>
          </cell>
          <cell r="B3718" t="str">
            <v>BEAM PATH OPTICS ENCLOSURE</v>
          </cell>
          <cell r="C3718" t="str">
            <v>PROTECTIVE WINDOW ASSY, 2X, 308NM</v>
          </cell>
        </row>
        <row r="3719">
          <cell r="A3719" t="str">
            <v>I8505-0572</v>
          </cell>
          <cell r="B3719" t="str">
            <v>BEAM PATH OPTICS ENCLOSURE</v>
          </cell>
          <cell r="C3719" t="str">
            <v>OPTICS ENCLOSURE ASSY</v>
          </cell>
        </row>
        <row r="3720">
          <cell r="A3720" t="str">
            <v>I8505-0573</v>
          </cell>
          <cell r="B3720" t="str">
            <v>BEAM PATH OPTICS ENCLOSURE</v>
          </cell>
          <cell r="C3720" t="str">
            <v>OPTICS ENCLOSURE ASSY</v>
          </cell>
        </row>
        <row r="3721">
          <cell r="A3721" t="str">
            <v>I8505-0574</v>
          </cell>
          <cell r="B3721" t="str">
            <v>CONTROLS ELECTRICAL ENCL</v>
          </cell>
          <cell r="C3721" t="str">
            <v>INTERLOCK, E-STOP</v>
          </cell>
        </row>
        <row r="3722">
          <cell r="A3722" t="str">
            <v>I8505-0575</v>
          </cell>
          <cell r="B3722" t="str">
            <v>CONTROLS ELECTRICAL ENCL</v>
          </cell>
          <cell r="C3722" t="str">
            <v>INTERLOCK, E-STOP</v>
          </cell>
        </row>
        <row r="3723">
          <cell r="A3723" t="str">
            <v>I8505-0576</v>
          </cell>
          <cell r="B3723" t="str">
            <v>TOOLING</v>
          </cell>
          <cell r="C3723" t="str">
            <v>ATTENUATOR HOLDER</v>
          </cell>
        </row>
        <row r="3724">
          <cell r="A3724" t="str">
            <v>I8505-0577</v>
          </cell>
          <cell r="B3724" t="str">
            <v>TOOLING</v>
          </cell>
          <cell r="C3724" t="str">
            <v>ATTENUATOR COVER</v>
          </cell>
        </row>
        <row r="3725">
          <cell r="A3725" t="str">
            <v>I8505-0578</v>
          </cell>
          <cell r="B3725" t="str">
            <v>TOOLING</v>
          </cell>
          <cell r="C3725" t="str">
            <v>ATTENUATOR HOLDER</v>
          </cell>
        </row>
        <row r="3726">
          <cell r="A3726" t="str">
            <v>I8505-0579</v>
          </cell>
          <cell r="B3726" t="str">
            <v>TOOLING</v>
          </cell>
          <cell r="C3726" t="str">
            <v>ATTENUATOR COVER</v>
          </cell>
        </row>
        <row r="3727">
          <cell r="A3727" t="str">
            <v>I8505-0580</v>
          </cell>
          <cell r="B3727" t="str">
            <v>TOOLING</v>
          </cell>
          <cell r="C3727" t="str">
            <v>MOUNT, LENS, SEAL</v>
          </cell>
        </row>
        <row r="3728">
          <cell r="A3728" t="str">
            <v>I8505-0581</v>
          </cell>
          <cell r="B3728" t="str">
            <v>SUBST ALIGN CAMERAS</v>
          </cell>
          <cell r="C3728" t="str">
            <v>HI/LO MAG CAMERA ASSY</v>
          </cell>
        </row>
        <row r="3729">
          <cell r="A3729" t="str">
            <v>I8505-0582</v>
          </cell>
          <cell r="B3729" t="str">
            <v>SUBST ALIGN CAMERAS</v>
          </cell>
          <cell r="C3729" t="str">
            <v>HI/LO MAG CAMERA ASSY</v>
          </cell>
        </row>
        <row r="3730">
          <cell r="A3730" t="str">
            <v>I8505-0583</v>
          </cell>
          <cell r="B3730" t="str">
            <v>TOOLING</v>
          </cell>
          <cell r="C3730" t="str">
            <v>REWORK</v>
          </cell>
        </row>
        <row r="3731">
          <cell r="A3731" t="str">
            <v>I8505-0584</v>
          </cell>
          <cell r="B3731" t="str">
            <v>ENCLOSURE CHAMBER</v>
          </cell>
          <cell r="C3731" t="str">
            <v>426 CHAMBER ASSY</v>
          </cell>
        </row>
        <row r="3732">
          <cell r="A3732" t="str">
            <v>I8505-0585</v>
          </cell>
          <cell r="B3732" t="str">
            <v>ENCLOSURE CHAMBER</v>
          </cell>
          <cell r="C3732" t="str">
            <v>426 CHAMBER ASSY</v>
          </cell>
        </row>
        <row r="3733">
          <cell r="A3733" t="str">
            <v>I8505-0586</v>
          </cell>
          <cell r="B3733" t="str">
            <v>ENCLOSURE CHAMBER</v>
          </cell>
          <cell r="C3733" t="str">
            <v>426 CHAMBER ASSY</v>
          </cell>
        </row>
        <row r="3734">
          <cell r="A3734" t="str">
            <v>I8505-0587</v>
          </cell>
          <cell r="B3734" t="str">
            <v>ENCLOSURE CHAMBER</v>
          </cell>
          <cell r="C3734" t="str">
            <v>426 CHAMBER ASSY</v>
          </cell>
        </row>
        <row r="3735">
          <cell r="A3735" t="str">
            <v>I8505-0588</v>
          </cell>
          <cell r="B3735" t="str">
            <v>ENCLOSURE CHAMBER</v>
          </cell>
          <cell r="C3735" t="str">
            <v>426 CHAMBER ASSY</v>
          </cell>
        </row>
        <row r="3736">
          <cell r="A3736" t="str">
            <v>I8505-0589</v>
          </cell>
          <cell r="B3736" t="str">
            <v>ENCLOSURE CHAMBER</v>
          </cell>
          <cell r="C3736" t="str">
            <v>426 CHAMBER ASSY</v>
          </cell>
        </row>
        <row r="3737">
          <cell r="A3737" t="str">
            <v>I8505-0590</v>
          </cell>
          <cell r="B3737" t="str">
            <v>ENCLOSURE CHAMBER</v>
          </cell>
          <cell r="C3737" t="str">
            <v>426 CHAMBER ASSY</v>
          </cell>
        </row>
        <row r="3738">
          <cell r="A3738" t="str">
            <v>I8505-0591</v>
          </cell>
          <cell r="B3738" t="str">
            <v>ENCLOSURE CHAMBER</v>
          </cell>
          <cell r="C3738" t="str">
            <v>426 CHAMBER ASSY</v>
          </cell>
        </row>
        <row r="3739">
          <cell r="A3739" t="str">
            <v>I8505-0592</v>
          </cell>
          <cell r="B3739" t="str">
            <v>ENCLOSURE CHAMBER</v>
          </cell>
          <cell r="C3739" t="str">
            <v>426 CHAMBER ASSY</v>
          </cell>
        </row>
        <row r="3740">
          <cell r="A3740" t="str">
            <v>I8505-0593</v>
          </cell>
          <cell r="B3740" t="str">
            <v>ENCLOSURE CHAMBER</v>
          </cell>
          <cell r="C3740" t="str">
            <v>426 CHAMBER ASSY</v>
          </cell>
        </row>
        <row r="3741">
          <cell r="A3741" t="str">
            <v>I8505-0594</v>
          </cell>
          <cell r="B3741" t="str">
            <v>ENCLOSURE CHAMBER</v>
          </cell>
          <cell r="C3741" t="str">
            <v>426 CHAMBER ASSY</v>
          </cell>
        </row>
        <row r="3742">
          <cell r="A3742" t="str">
            <v>I8505-0595</v>
          </cell>
          <cell r="B3742" t="str">
            <v>ENCLOSURE CHAMBER</v>
          </cell>
          <cell r="C3742" t="str">
            <v>426 CHAMBER ASSY</v>
          </cell>
        </row>
        <row r="3743">
          <cell r="A3743" t="str">
            <v>I8505-0596</v>
          </cell>
          <cell r="B3743" t="str">
            <v>ENCLOSURE CHAMBER</v>
          </cell>
          <cell r="C3743" t="str">
            <v>426 CHAMBER ASSY</v>
          </cell>
        </row>
        <row r="3744">
          <cell r="A3744" t="str">
            <v>I8505-0597</v>
          </cell>
          <cell r="B3744" t="str">
            <v>ENCLOSURE CHAMBER</v>
          </cell>
          <cell r="C3744" t="str">
            <v>426 CHAMBER ASSY</v>
          </cell>
        </row>
        <row r="3745">
          <cell r="A3745" t="str">
            <v>I8505-0598</v>
          </cell>
          <cell r="B3745" t="str">
            <v>ENCLOSURE CHAMBER</v>
          </cell>
          <cell r="C3745" t="str">
            <v>426 CHAMBER ASSY</v>
          </cell>
        </row>
        <row r="3746">
          <cell r="A3746" t="str">
            <v>I8505-0599</v>
          </cell>
          <cell r="B3746" t="str">
            <v>ENCLOSURE CHAMBER</v>
          </cell>
          <cell r="C3746" t="str">
            <v>426 CHAMBER ASSY</v>
          </cell>
        </row>
        <row r="3747">
          <cell r="A3747" t="str">
            <v>I8505-0600</v>
          </cell>
          <cell r="B3747" t="str">
            <v>CONTROLS, HMI</v>
          </cell>
          <cell r="C3747" t="str">
            <v>HMI ASSY</v>
          </cell>
        </row>
        <row r="3748">
          <cell r="A3748" t="str">
            <v>I8505-0601</v>
          </cell>
          <cell r="B3748" t="str">
            <v>CONTROLS, HMI</v>
          </cell>
          <cell r="C3748" t="str">
            <v>HMI ASSY</v>
          </cell>
        </row>
        <row r="3749">
          <cell r="A3749" t="str">
            <v>I8505-0602</v>
          </cell>
          <cell r="B3749" t="str">
            <v>CONTROLS, HMI</v>
          </cell>
          <cell r="C3749" t="str">
            <v>HMI ASSY</v>
          </cell>
        </row>
        <row r="3750">
          <cell r="A3750" t="str">
            <v>I8505-0603</v>
          </cell>
          <cell r="B3750" t="str">
            <v>CONTROLS, HMI</v>
          </cell>
          <cell r="C3750" t="str">
            <v>HMI ASSY</v>
          </cell>
        </row>
        <row r="3751">
          <cell r="A3751" t="str">
            <v>I8505-0604</v>
          </cell>
          <cell r="B3751" t="str">
            <v>CONTROLS, HMI</v>
          </cell>
          <cell r="C3751" t="str">
            <v>HMI ASSY</v>
          </cell>
        </row>
        <row r="3752">
          <cell r="A3752" t="str">
            <v>I8505-0605</v>
          </cell>
          <cell r="B3752" t="str">
            <v>CONTROLS, HMI</v>
          </cell>
          <cell r="C3752" t="str">
            <v>HMI ASSY</v>
          </cell>
        </row>
        <row r="3753">
          <cell r="A3753" t="str">
            <v>I8505-0606</v>
          </cell>
          <cell r="B3753" t="str">
            <v>CONTROLS, HMI</v>
          </cell>
          <cell r="C3753" t="str">
            <v>HMI ASSY</v>
          </cell>
        </row>
        <row r="3754">
          <cell r="A3754" t="str">
            <v>I8505-0607</v>
          </cell>
          <cell r="B3754" t="str">
            <v>CONTROLS, HMI</v>
          </cell>
          <cell r="C3754" t="str">
            <v>HMI ASSY</v>
          </cell>
        </row>
        <row r="3755">
          <cell r="A3755" t="str">
            <v>I8505-0608</v>
          </cell>
          <cell r="B3755" t="str">
            <v>CONTROLS, HMI</v>
          </cell>
          <cell r="C3755" t="str">
            <v>HMI ASSY</v>
          </cell>
        </row>
        <row r="3756">
          <cell r="A3756" t="str">
            <v>I8505-0609</v>
          </cell>
          <cell r="B3756" t="str">
            <v>CONTROLS, HMI</v>
          </cell>
          <cell r="C3756" t="str">
            <v>HMI ASSY</v>
          </cell>
        </row>
        <row r="3757">
          <cell r="A3757" t="str">
            <v>I8505-0610</v>
          </cell>
          <cell r="B3757" t="str">
            <v>CONTROLS, HMI</v>
          </cell>
          <cell r="C3757" t="str">
            <v>HMI ASSY</v>
          </cell>
        </row>
        <row r="3758">
          <cell r="A3758" t="str">
            <v>I8505-0611</v>
          </cell>
          <cell r="B3758" t="str">
            <v>CONTROLS, HMI</v>
          </cell>
          <cell r="C3758" t="str">
            <v>HMI ASSY</v>
          </cell>
        </row>
        <row r="3759">
          <cell r="A3759" t="str">
            <v>I8505-0612</v>
          </cell>
          <cell r="B3759" t="str">
            <v>CONTROLS, HMI</v>
          </cell>
          <cell r="C3759" t="str">
            <v>HMI CABLE ASSY</v>
          </cell>
        </row>
        <row r="3760">
          <cell r="A3760" t="str">
            <v>I8505-0613</v>
          </cell>
          <cell r="B3760" t="str">
            <v>CONTROLS, HMI</v>
          </cell>
          <cell r="C3760" t="str">
            <v>HMI CABLE ASSY</v>
          </cell>
        </row>
        <row r="3761">
          <cell r="A3761" t="str">
            <v>I8505-0614</v>
          </cell>
          <cell r="B3761" t="str">
            <v>CONTROLS ELECTRICAL ENCL</v>
          </cell>
          <cell r="C3761" t="str">
            <v>CABLE ASSY, POWER, IEC-M-IEC-F</v>
          </cell>
        </row>
        <row r="3762">
          <cell r="A3762" t="str">
            <v>I8505-0615</v>
          </cell>
        </row>
        <row r="3763">
          <cell r="A3763" t="str">
            <v>I8505-0616</v>
          </cell>
        </row>
        <row r="3764">
          <cell r="A3764" t="str">
            <v>I8505-0617</v>
          </cell>
        </row>
        <row r="3765">
          <cell r="A3765" t="str">
            <v>I8505-0618</v>
          </cell>
        </row>
        <row r="3766">
          <cell r="A3766" t="str">
            <v>I8505-0619</v>
          </cell>
        </row>
        <row r="3767">
          <cell r="A3767" t="str">
            <v>I8505-0620</v>
          </cell>
        </row>
        <row r="3768">
          <cell r="A3768" t="str">
            <v>I8505-0621</v>
          </cell>
        </row>
        <row r="3769">
          <cell r="A3769" t="str">
            <v>I8505-0622</v>
          </cell>
        </row>
        <row r="3770">
          <cell r="A3770" t="str">
            <v>I8505-0623</v>
          </cell>
        </row>
        <row r="3771">
          <cell r="A3771" t="str">
            <v>I8505-0624</v>
          </cell>
        </row>
        <row r="3772">
          <cell r="A3772" t="str">
            <v>I8505-0625</v>
          </cell>
        </row>
        <row r="3773">
          <cell r="A3773" t="str">
            <v>I8505-0626</v>
          </cell>
        </row>
        <row r="3774">
          <cell r="A3774" t="str">
            <v>I8505-0627</v>
          </cell>
        </row>
        <row r="3775">
          <cell r="A3775" t="str">
            <v>I8505-0628</v>
          </cell>
        </row>
        <row r="3776">
          <cell r="A3776" t="str">
            <v>I8505-0629</v>
          </cell>
        </row>
        <row r="3777">
          <cell r="A3777" t="str">
            <v>I8505-0630</v>
          </cell>
        </row>
        <row r="3778">
          <cell r="A3778" t="str">
            <v>I8505-0631</v>
          </cell>
        </row>
        <row r="3779">
          <cell r="A3779" t="str">
            <v>I8505-0632</v>
          </cell>
        </row>
        <row r="3780">
          <cell r="A3780" t="str">
            <v>I8505-0633</v>
          </cell>
        </row>
        <row r="3781">
          <cell r="A3781" t="str">
            <v>I8505-0634</v>
          </cell>
        </row>
        <row r="3782">
          <cell r="A3782" t="str">
            <v>I8505-0635</v>
          </cell>
        </row>
        <row r="3783">
          <cell r="A3783" t="str">
            <v>I8505-0636</v>
          </cell>
        </row>
        <row r="3784">
          <cell r="A3784" t="str">
            <v>I8505-0637</v>
          </cell>
        </row>
        <row r="3785">
          <cell r="A3785" t="str">
            <v>I8505-0638</v>
          </cell>
        </row>
        <row r="3786">
          <cell r="A3786" t="str">
            <v>I8505-0639</v>
          </cell>
        </row>
        <row r="3787">
          <cell r="A3787" t="str">
            <v>I8505-0640</v>
          </cell>
        </row>
        <row r="3788">
          <cell r="A3788" t="str">
            <v>I8505-0641</v>
          </cell>
        </row>
        <row r="3789">
          <cell r="A3789" t="str">
            <v>I8505-0642</v>
          </cell>
        </row>
        <row r="3790">
          <cell r="A3790" t="str">
            <v>I8505-0643</v>
          </cell>
        </row>
        <row r="3791">
          <cell r="A3791" t="str">
            <v>I8505-0644</v>
          </cell>
        </row>
        <row r="3792">
          <cell r="A3792" t="str">
            <v>I8505-0645</v>
          </cell>
        </row>
        <row r="3793">
          <cell r="A3793" t="str">
            <v>I8505-0646</v>
          </cell>
        </row>
        <row r="3794">
          <cell r="A3794" t="str">
            <v>I8505-0647</v>
          </cell>
        </row>
        <row r="3795">
          <cell r="A3795" t="str">
            <v>I8505-0648</v>
          </cell>
        </row>
        <row r="3796">
          <cell r="A3796" t="str">
            <v>I8505-0649</v>
          </cell>
        </row>
        <row r="3797">
          <cell r="A3797" t="str">
            <v>I8505-0650</v>
          </cell>
        </row>
        <row r="3798">
          <cell r="A3798" t="str">
            <v>I8505-0651</v>
          </cell>
        </row>
        <row r="3799">
          <cell r="A3799" t="str">
            <v>I8505-0652</v>
          </cell>
        </row>
        <row r="3800">
          <cell r="A3800" t="str">
            <v>I8505-0653</v>
          </cell>
        </row>
        <row r="3801">
          <cell r="A3801" t="str">
            <v>I8505-0654</v>
          </cell>
        </row>
        <row r="3802">
          <cell r="A3802" t="str">
            <v>I8505-0655</v>
          </cell>
        </row>
        <row r="3803">
          <cell r="A3803" t="str">
            <v>I8505-0656</v>
          </cell>
        </row>
        <row r="3804">
          <cell r="A3804" t="str">
            <v>I8505-0657</v>
          </cell>
        </row>
        <row r="3805">
          <cell r="A3805" t="str">
            <v>I8505-0658</v>
          </cell>
        </row>
        <row r="3806">
          <cell r="A3806" t="str">
            <v>I8505-0659</v>
          </cell>
        </row>
        <row r="3807">
          <cell r="A3807" t="str">
            <v>I8505-0660</v>
          </cell>
        </row>
        <row r="3808">
          <cell r="A3808" t="str">
            <v>I8505-0661</v>
          </cell>
        </row>
        <row r="3809">
          <cell r="A3809" t="str">
            <v>I8505-0662</v>
          </cell>
        </row>
        <row r="3810">
          <cell r="A3810" t="str">
            <v>I8505-0663</v>
          </cell>
        </row>
        <row r="3811">
          <cell r="A3811" t="str">
            <v>I8505-0664</v>
          </cell>
        </row>
        <row r="3812">
          <cell r="A3812" t="str">
            <v>I8505-0665</v>
          </cell>
        </row>
        <row r="3813">
          <cell r="A3813" t="str">
            <v>I8505-0666</v>
          </cell>
        </row>
        <row r="3814">
          <cell r="A3814" t="str">
            <v>I8505-0667</v>
          </cell>
        </row>
        <row r="3815">
          <cell r="A3815" t="str">
            <v>I8505-0668</v>
          </cell>
        </row>
        <row r="3816">
          <cell r="A3816" t="str">
            <v>I8505-0669</v>
          </cell>
        </row>
        <row r="3817">
          <cell r="A3817" t="str">
            <v>I8505-0670</v>
          </cell>
        </row>
        <row r="3818">
          <cell r="A3818" t="str">
            <v>I8505-0671</v>
          </cell>
        </row>
        <row r="3819">
          <cell r="A3819" t="str">
            <v>I8505-0672</v>
          </cell>
        </row>
        <row r="3820">
          <cell r="A3820" t="str">
            <v>I8505-0673</v>
          </cell>
        </row>
        <row r="3821">
          <cell r="A3821" t="str">
            <v>I8505-0674</v>
          </cell>
        </row>
        <row r="3822">
          <cell r="A3822" t="str">
            <v>I8505-0675</v>
          </cell>
        </row>
        <row r="3823">
          <cell r="A3823" t="str">
            <v>I8505-0676</v>
          </cell>
        </row>
        <row r="3824">
          <cell r="A3824" t="str">
            <v>I8505-0677</v>
          </cell>
        </row>
        <row r="3825">
          <cell r="A3825" t="str">
            <v>I8505-0678</v>
          </cell>
        </row>
        <row r="3826">
          <cell r="A3826" t="str">
            <v>I8505-0679</v>
          </cell>
        </row>
        <row r="3827">
          <cell r="A3827" t="str">
            <v>I8505-0680</v>
          </cell>
        </row>
        <row r="3828">
          <cell r="A3828" t="str">
            <v>I8505-0681</v>
          </cell>
        </row>
        <row r="3829">
          <cell r="A3829" t="str">
            <v>I8505-0682</v>
          </cell>
        </row>
        <row r="3830">
          <cell r="A3830" t="str">
            <v>I8505-0683</v>
          </cell>
        </row>
        <row r="3831">
          <cell r="A3831" t="str">
            <v>I8505-0684</v>
          </cell>
        </row>
        <row r="3832">
          <cell r="A3832" t="str">
            <v>I8505-0685</v>
          </cell>
        </row>
        <row r="3833">
          <cell r="A3833" t="str">
            <v>I8505-0686</v>
          </cell>
        </row>
        <row r="3834">
          <cell r="A3834" t="str">
            <v>I8505-0687</v>
          </cell>
        </row>
        <row r="3835">
          <cell r="A3835" t="str">
            <v>I8505-0688</v>
          </cell>
        </row>
        <row r="3836">
          <cell r="A3836" t="str">
            <v>I8505-0689</v>
          </cell>
        </row>
        <row r="3837">
          <cell r="A3837" t="str">
            <v>I8505-0690</v>
          </cell>
        </row>
        <row r="3838">
          <cell r="A3838" t="str">
            <v>I8505-0691</v>
          </cell>
        </row>
        <row r="3839">
          <cell r="A3839" t="str">
            <v>I8505-0692</v>
          </cell>
        </row>
        <row r="3840">
          <cell r="A3840" t="str">
            <v>I8505-0693</v>
          </cell>
        </row>
        <row r="3841">
          <cell r="A3841" t="str">
            <v>I8505-0694</v>
          </cell>
        </row>
        <row r="3842">
          <cell r="A3842" t="str">
            <v>I8505-0695</v>
          </cell>
          <cell r="B3842" t="str">
            <v>BEAM PATH UV METER</v>
          </cell>
          <cell r="C3842" t="str">
            <v>LABMAX CLAMP ASSY</v>
          </cell>
        </row>
        <row r="3843">
          <cell r="A3843" t="str">
            <v>I8505-0696</v>
          </cell>
          <cell r="B3843" t="str">
            <v>BEAM PATH UV METER</v>
          </cell>
          <cell r="C3843" t="str">
            <v>LABMAX CLAMP ASSY</v>
          </cell>
        </row>
        <row r="3844">
          <cell r="A3844" t="str">
            <v>I8505-0697</v>
          </cell>
          <cell r="B3844" t="str">
            <v>BEAM PATH UV METER</v>
          </cell>
          <cell r="C3844" t="str">
            <v>LABMAX CLAMP ASSY</v>
          </cell>
        </row>
        <row r="3845">
          <cell r="A3845" t="str">
            <v>I8505-0698</v>
          </cell>
          <cell r="B3845" t="str">
            <v>SUBST POSITIONING STAGE</v>
          </cell>
          <cell r="C3845" t="str">
            <v>SUBSTRATE LOAD BUTTON, SENSOR ASSY</v>
          </cell>
        </row>
        <row r="3846">
          <cell r="A3846" t="str">
            <v>I8505-0699</v>
          </cell>
          <cell r="B3846" t="str">
            <v>SUBST POSITIONING STAGE</v>
          </cell>
          <cell r="C3846" t="str">
            <v>SUBSTRATE LOAD BUTTON, SENSOR ASSY</v>
          </cell>
        </row>
        <row r="3847">
          <cell r="A3847" t="str">
            <v>I8505-0700</v>
          </cell>
          <cell r="B3847" t="str">
            <v>SUBST POSITIONING STAGE</v>
          </cell>
          <cell r="C3847" t="str">
            <v>BRACKET, STAGE, AEROTECH</v>
          </cell>
        </row>
        <row r="3848">
          <cell r="A3848" t="str">
            <v>I8505-0701</v>
          </cell>
          <cell r="B3848" t="str">
            <v>SUBST CHUCK</v>
          </cell>
          <cell r="C3848" t="str">
            <v>500MM X 610MM CHUCK ASSY</v>
          </cell>
        </row>
        <row r="3849">
          <cell r="A3849" t="str">
            <v>I8505-0702</v>
          </cell>
          <cell r="B3849" t="str">
            <v>SUBST CHUCK</v>
          </cell>
          <cell r="C3849" t="str">
            <v>500MM X 610MM CHUCK ASSY</v>
          </cell>
        </row>
        <row r="3850">
          <cell r="A3850" t="str">
            <v>I8505-0703</v>
          </cell>
          <cell r="B3850" t="str">
            <v>ENCLOSURE CHAMBER</v>
          </cell>
          <cell r="C3850" t="str">
            <v>426 CHAMBER ASSY</v>
          </cell>
        </row>
        <row r="3851">
          <cell r="A3851" t="str">
            <v>I8505-0704</v>
          </cell>
          <cell r="B3851" t="str">
            <v>ENCLOSURE CHAMBER</v>
          </cell>
          <cell r="C3851" t="str">
            <v>426 CHAMBER ASSY</v>
          </cell>
        </row>
        <row r="3852">
          <cell r="A3852" t="str">
            <v>I8505-0705</v>
          </cell>
          <cell r="B3852" t="str">
            <v>ENCLOSURE CHAMBER</v>
          </cell>
          <cell r="C3852" t="str">
            <v>426 CHAMBER ASSY</v>
          </cell>
        </row>
        <row r="3853">
          <cell r="A3853" t="str">
            <v>I8505-0706</v>
          </cell>
          <cell r="B3853" t="str">
            <v>ENCLOSURE CHAMBER</v>
          </cell>
          <cell r="C3853" t="str">
            <v>426 CHAMBER ASSY</v>
          </cell>
        </row>
        <row r="3854">
          <cell r="A3854" t="str">
            <v>I8505-0707</v>
          </cell>
          <cell r="B3854" t="str">
            <v>ENCLOSURE CHAMBER</v>
          </cell>
          <cell r="C3854" t="str">
            <v>426 CHAMBER ASSY</v>
          </cell>
        </row>
        <row r="3855">
          <cell r="A3855" t="str">
            <v>I8505-0708</v>
          </cell>
          <cell r="B3855" t="str">
            <v>ENCLOSURE CHAMBER</v>
          </cell>
          <cell r="C3855" t="str">
            <v>426 CHAMBER ASSY</v>
          </cell>
        </row>
        <row r="3856">
          <cell r="A3856" t="str">
            <v>I8505-0709</v>
          </cell>
          <cell r="B3856" t="str">
            <v>ENCLOSURE CHAMBER</v>
          </cell>
          <cell r="C3856" t="str">
            <v>426 CHAMBER ASSY</v>
          </cell>
        </row>
        <row r="3857">
          <cell r="A3857" t="str">
            <v>I8505-0710</v>
          </cell>
          <cell r="B3857" t="str">
            <v>ENCLOSURE CHAMBER</v>
          </cell>
          <cell r="C3857" t="str">
            <v>426 CHAMBER ASSY</v>
          </cell>
        </row>
        <row r="3858">
          <cell r="A3858" t="str">
            <v>I8505-0711</v>
          </cell>
          <cell r="B3858" t="str">
            <v>ENCLOSURE CHAMBER</v>
          </cell>
          <cell r="C3858" t="str">
            <v>426 CHAMBER ASSY</v>
          </cell>
        </row>
        <row r="3859">
          <cell r="A3859" t="str">
            <v>I8505-0712</v>
          </cell>
          <cell r="B3859" t="str">
            <v>ENCLOSURE CHAMBER</v>
          </cell>
          <cell r="C3859" t="str">
            <v>426 CHAMBER ASSY</v>
          </cell>
        </row>
        <row r="3860">
          <cell r="A3860" t="str">
            <v>I8505-0713</v>
          </cell>
          <cell r="B3860" t="str">
            <v>ENCLOSURE CHAMBER</v>
          </cell>
          <cell r="C3860" t="str">
            <v>426 CHAMBER ASSY</v>
          </cell>
        </row>
        <row r="3861">
          <cell r="A3861" t="str">
            <v>I8505-0714</v>
          </cell>
          <cell r="B3861" t="str">
            <v>ENCLOSURE CHAMBER</v>
          </cell>
          <cell r="C3861" t="str">
            <v>426 CHAMBER ASSY</v>
          </cell>
        </row>
        <row r="3862">
          <cell r="A3862" t="str">
            <v>I8505-0715</v>
          </cell>
        </row>
        <row r="3863">
          <cell r="A3863" t="str">
            <v>I8505-0716</v>
          </cell>
          <cell r="B3863" t="str">
            <v>ENCLOSURE CHAMBER</v>
          </cell>
          <cell r="C3863" t="str">
            <v>426 CHAMBER ASSY</v>
          </cell>
        </row>
        <row r="3864">
          <cell r="A3864" t="str">
            <v>I8505-0717</v>
          </cell>
          <cell r="B3864" t="str">
            <v>ENCLOSURE CHAMBER</v>
          </cell>
          <cell r="C3864" t="str">
            <v>426 CHAMBER ASSY</v>
          </cell>
        </row>
        <row r="3865">
          <cell r="A3865" t="str">
            <v>I8505-0718</v>
          </cell>
          <cell r="B3865" t="str">
            <v>ENCLOSURE CHAMBER</v>
          </cell>
          <cell r="C3865" t="str">
            <v>426 CHAMBER ASSY</v>
          </cell>
        </row>
        <row r="3866">
          <cell r="A3866" t="str">
            <v>I8505-0719</v>
          </cell>
          <cell r="B3866" t="str">
            <v>ENCLOSURE CHAMBER</v>
          </cell>
          <cell r="C3866" t="str">
            <v>426 CHAMBER ASSY</v>
          </cell>
        </row>
        <row r="3867">
          <cell r="A3867" t="str">
            <v>I8505-0720</v>
          </cell>
          <cell r="B3867" t="str">
            <v>ENCLOSURE CHAMBER</v>
          </cell>
          <cell r="C3867" t="str">
            <v>426 CHAMBER ASSY</v>
          </cell>
        </row>
        <row r="3868">
          <cell r="A3868" t="str">
            <v>I8505-0721</v>
          </cell>
          <cell r="B3868" t="str">
            <v>ENCLOSURE CHAMBER</v>
          </cell>
          <cell r="C3868" t="str">
            <v>426 CHAMBER ASSY</v>
          </cell>
        </row>
        <row r="3869">
          <cell r="A3869" t="str">
            <v>I8505-0722</v>
          </cell>
          <cell r="B3869" t="str">
            <v>ENCLOSURE CHAMBER</v>
          </cell>
          <cell r="C3869" t="str">
            <v>426 CHAMBER ASSY</v>
          </cell>
        </row>
        <row r="3870">
          <cell r="A3870" t="str">
            <v>I8505-0723</v>
          </cell>
          <cell r="B3870" t="str">
            <v>ENCLOSURE CHAMBER</v>
          </cell>
          <cell r="C3870" t="str">
            <v>426 CHAMBER ASSY</v>
          </cell>
        </row>
        <row r="3871">
          <cell r="A3871" t="str">
            <v>I8505-0724</v>
          </cell>
          <cell r="B3871" t="str">
            <v>ENCLOSURE CHAMBER</v>
          </cell>
          <cell r="C3871" t="str">
            <v>426 CHAMBER ASSY</v>
          </cell>
        </row>
        <row r="3872">
          <cell r="A3872" t="str">
            <v>I8505-0725</v>
          </cell>
          <cell r="B3872" t="str">
            <v>ENCLOSURE CHAMBER</v>
          </cell>
          <cell r="C3872" t="str">
            <v>426 CHAMBER ASSY</v>
          </cell>
        </row>
        <row r="3873">
          <cell r="A3873" t="str">
            <v>I8505-0726</v>
          </cell>
          <cell r="B3873" t="str">
            <v>ENCLOSURE CHAMBER</v>
          </cell>
          <cell r="C3873" t="str">
            <v>426 CHAMBER ASSY</v>
          </cell>
        </row>
        <row r="3874">
          <cell r="A3874" t="str">
            <v>I8505-0727</v>
          </cell>
          <cell r="B3874" t="str">
            <v>ENCLOSURE CHAMBER</v>
          </cell>
          <cell r="C3874" t="str">
            <v>426 CHAMBER ASSY</v>
          </cell>
        </row>
        <row r="3875">
          <cell r="A3875" t="str">
            <v>I8505-0728</v>
          </cell>
          <cell r="B3875" t="str">
            <v>ENCLOSURE CHAMBER</v>
          </cell>
          <cell r="C3875" t="str">
            <v>426 CHAMBER ASSY</v>
          </cell>
        </row>
        <row r="3876">
          <cell r="A3876" t="str">
            <v>I8505-0729</v>
          </cell>
          <cell r="B3876" t="str">
            <v>ENCLOSURE CHAMBER</v>
          </cell>
          <cell r="C3876" t="str">
            <v>426 CHAMBER ASSY</v>
          </cell>
        </row>
        <row r="3877">
          <cell r="A3877" t="str">
            <v>I8505-0730</v>
          </cell>
          <cell r="B3877" t="str">
            <v>ENCLOSURE CHAMBER</v>
          </cell>
          <cell r="C3877" t="str">
            <v>426 CHAMBER ASSY</v>
          </cell>
        </row>
        <row r="3878">
          <cell r="A3878" t="str">
            <v>I8505-0731</v>
          </cell>
          <cell r="B3878" t="str">
            <v>ENCLOSURE CHAMBER</v>
          </cell>
          <cell r="C3878" t="str">
            <v>426 CHAMBER ASSY</v>
          </cell>
        </row>
        <row r="3879">
          <cell r="A3879" t="str">
            <v>I8505-0732</v>
          </cell>
          <cell r="B3879" t="str">
            <v>ENCLOSURE CHAMBER</v>
          </cell>
          <cell r="C3879" t="str">
            <v>426 CHAMBER ASSY</v>
          </cell>
        </row>
        <row r="3880">
          <cell r="A3880" t="str">
            <v>I8505-0733</v>
          </cell>
          <cell r="B3880" t="str">
            <v>ENCLOSURE CHAMBER</v>
          </cell>
          <cell r="C3880" t="str">
            <v>426 CHAMBER ASSY</v>
          </cell>
        </row>
        <row r="3881">
          <cell r="A3881" t="str">
            <v>I8505-0734</v>
          </cell>
          <cell r="B3881" t="str">
            <v>ENCLOSURE CHAMBER</v>
          </cell>
          <cell r="C3881" t="str">
            <v>426 CHAMBER ASSY</v>
          </cell>
        </row>
        <row r="3882">
          <cell r="A3882" t="str">
            <v>I8505-0735</v>
          </cell>
          <cell r="B3882" t="str">
            <v>ENCLOSURE CHAMBER</v>
          </cell>
          <cell r="C3882" t="str">
            <v>426 CHAMBER ASSY</v>
          </cell>
        </row>
        <row r="3883">
          <cell r="A3883" t="str">
            <v>I8505-0736</v>
          </cell>
          <cell r="B3883" t="str">
            <v>ENCLOSURE CHAMBER</v>
          </cell>
          <cell r="C3883" t="str">
            <v>426 CHAMBER ASSY</v>
          </cell>
        </row>
        <row r="3884">
          <cell r="A3884" t="str">
            <v>I8505-0737</v>
          </cell>
          <cell r="B3884" t="str">
            <v>ENCLOSURE CHAMBER</v>
          </cell>
          <cell r="C3884" t="str">
            <v>426 CHAMBER ASSY</v>
          </cell>
        </row>
        <row r="3885">
          <cell r="A3885" t="str">
            <v>I8505-0738</v>
          </cell>
          <cell r="B3885" t="str">
            <v>ENCLOSURE CHAMBER</v>
          </cell>
          <cell r="C3885" t="str">
            <v>426 CHAMBER ASSY</v>
          </cell>
        </row>
        <row r="3886">
          <cell r="A3886" t="str">
            <v>I8505-0739</v>
          </cell>
        </row>
        <row r="3887">
          <cell r="A3887" t="str">
            <v>I8505-0740</v>
          </cell>
        </row>
        <row r="3888">
          <cell r="A3888" t="str">
            <v>I8505-0741</v>
          </cell>
        </row>
        <row r="3889">
          <cell r="A3889" t="str">
            <v>I8505-0742</v>
          </cell>
        </row>
        <row r="3890">
          <cell r="A3890" t="str">
            <v>I8505-0743</v>
          </cell>
        </row>
        <row r="3891">
          <cell r="A3891" t="str">
            <v>I8505-0744</v>
          </cell>
        </row>
        <row r="3892">
          <cell r="A3892" t="str">
            <v>I8505-0745</v>
          </cell>
        </row>
        <row r="3893">
          <cell r="A3893" t="str">
            <v>I8505-0746</v>
          </cell>
        </row>
        <row r="3894">
          <cell r="A3894" t="str">
            <v>I8505-0747</v>
          </cell>
        </row>
        <row r="3895">
          <cell r="A3895" t="str">
            <v>I8505-0748</v>
          </cell>
        </row>
        <row r="3896">
          <cell r="A3896" t="str">
            <v>I8505-0749</v>
          </cell>
        </row>
        <row r="3897">
          <cell r="A3897" t="str">
            <v>I8505-0750</v>
          </cell>
        </row>
        <row r="3898">
          <cell r="A3898" t="str">
            <v>I8505-0751</v>
          </cell>
        </row>
        <row r="3899">
          <cell r="A3899" t="str">
            <v>I8505-0752</v>
          </cell>
        </row>
        <row r="3900">
          <cell r="A3900" t="str">
            <v>I8505-0753</v>
          </cell>
        </row>
        <row r="3901">
          <cell r="A3901" t="str">
            <v>I8505-0754</v>
          </cell>
        </row>
        <row r="3902">
          <cell r="A3902" t="str">
            <v>I8505-0755</v>
          </cell>
        </row>
        <row r="3903">
          <cell r="A3903" t="str">
            <v>I8505-0756</v>
          </cell>
        </row>
        <row r="3904">
          <cell r="A3904" t="str">
            <v>I8505-0757</v>
          </cell>
        </row>
        <row r="3905">
          <cell r="A3905" t="str">
            <v>I8505-0758</v>
          </cell>
        </row>
        <row r="3906">
          <cell r="A3906" t="str">
            <v>I8505-0759</v>
          </cell>
        </row>
        <row r="3907">
          <cell r="A3907" t="str">
            <v>I8505-0760</v>
          </cell>
        </row>
        <row r="3908">
          <cell r="A3908" t="str">
            <v>I8505-0761</v>
          </cell>
        </row>
        <row r="3909">
          <cell r="A3909" t="str">
            <v>I8505-0762</v>
          </cell>
        </row>
        <row r="3910">
          <cell r="A3910" t="str">
            <v>I8505-0763</v>
          </cell>
        </row>
        <row r="3911">
          <cell r="A3911" t="str">
            <v>I8505-0764</v>
          </cell>
        </row>
        <row r="3912">
          <cell r="A3912" t="str">
            <v>I8505-0765</v>
          </cell>
        </row>
        <row r="3913">
          <cell r="A3913" t="str">
            <v>I8505-0766</v>
          </cell>
        </row>
        <row r="3914">
          <cell r="A3914" t="str">
            <v>I8505-0767</v>
          </cell>
        </row>
        <row r="3915">
          <cell r="A3915" t="str">
            <v>I8505-0768</v>
          </cell>
        </row>
        <row r="3916">
          <cell r="A3916" t="str">
            <v>I8505-0769</v>
          </cell>
        </row>
        <row r="3917">
          <cell r="A3917" t="str">
            <v>I8505-0770</v>
          </cell>
        </row>
        <row r="3918">
          <cell r="A3918" t="str">
            <v>I8505-0771</v>
          </cell>
        </row>
        <row r="3919">
          <cell r="A3919" t="str">
            <v>I8505-0772</v>
          </cell>
        </row>
        <row r="3920">
          <cell r="A3920" t="str">
            <v>I8505-0773</v>
          </cell>
        </row>
        <row r="3921">
          <cell r="A3921" t="str">
            <v>I8505-0774</v>
          </cell>
        </row>
        <row r="3922">
          <cell r="A3922" t="str">
            <v>I8505-0775</v>
          </cell>
        </row>
        <row r="3923">
          <cell r="A3923" t="str">
            <v>I8505-0776</v>
          </cell>
        </row>
        <row r="3924">
          <cell r="A3924" t="str">
            <v>I8505-0777</v>
          </cell>
        </row>
        <row r="3925">
          <cell r="A3925" t="str">
            <v>I8505-0778</v>
          </cell>
        </row>
        <row r="3926">
          <cell r="A3926" t="str">
            <v>I8505-0779</v>
          </cell>
          <cell r="B3926" t="str">
            <v>ENCLOSURE CHAMBER</v>
          </cell>
          <cell r="C3926" t="str">
            <v>426 CHAMBER ASSY</v>
          </cell>
        </row>
        <row r="3927">
          <cell r="A3927" t="str">
            <v>I8505-0780</v>
          </cell>
          <cell r="B3927" t="str">
            <v>ENCLOSURE CHAMBER</v>
          </cell>
          <cell r="C3927" t="str">
            <v>426 CHAMBER ASSY</v>
          </cell>
        </row>
        <row r="3928">
          <cell r="A3928" t="str">
            <v>I8505-0781</v>
          </cell>
          <cell r="B3928" t="str">
            <v>ENCLOSURE CHAMBER</v>
          </cell>
          <cell r="C3928" t="str">
            <v>426 CHAMBER ASSY</v>
          </cell>
        </row>
        <row r="3929">
          <cell r="A3929" t="str">
            <v>I8505-0782</v>
          </cell>
          <cell r="B3929" t="str">
            <v>ENCLOSURE CHAMBER</v>
          </cell>
          <cell r="C3929" t="str">
            <v>426 CHAMBER ASSY</v>
          </cell>
        </row>
        <row r="3930">
          <cell r="A3930" t="str">
            <v>I8505-0783</v>
          </cell>
          <cell r="B3930" t="str">
            <v>ENCLOSURE CHAMBER</v>
          </cell>
          <cell r="C3930" t="str">
            <v>426 CHAMBER ASSY</v>
          </cell>
        </row>
        <row r="3931">
          <cell r="A3931" t="str">
            <v>I8505-0784</v>
          </cell>
          <cell r="B3931" t="str">
            <v>ENCLOSURE CHAMBER</v>
          </cell>
          <cell r="C3931" t="str">
            <v>426 CHAMBER ASSY</v>
          </cell>
        </row>
        <row r="3932">
          <cell r="A3932" t="str">
            <v>I8505-0785</v>
          </cell>
          <cell r="B3932" t="str">
            <v>ENCLOSURE CHAMBER</v>
          </cell>
          <cell r="C3932" t="str">
            <v>426 CHAMBER ASSY</v>
          </cell>
        </row>
        <row r="3933">
          <cell r="A3933" t="str">
            <v>I8505-0786</v>
          </cell>
          <cell r="B3933" t="str">
            <v>ENCLOSURE CHAMBER</v>
          </cell>
          <cell r="C3933" t="str">
            <v>426 CHAMBER ASSY</v>
          </cell>
        </row>
        <row r="3934">
          <cell r="A3934" t="str">
            <v>I8505-0787</v>
          </cell>
          <cell r="B3934" t="str">
            <v>ENCLOSURE CHAMBER</v>
          </cell>
          <cell r="C3934" t="str">
            <v>426 CHAMBER ASSY</v>
          </cell>
        </row>
        <row r="3935">
          <cell r="A3935" t="str">
            <v>I8505-0788</v>
          </cell>
          <cell r="B3935" t="str">
            <v>ENCLOSURE CHAMBER</v>
          </cell>
          <cell r="C3935" t="str">
            <v>426 CHAMBER ASSY</v>
          </cell>
        </row>
        <row r="3936">
          <cell r="A3936" t="str">
            <v>I8505-0789</v>
          </cell>
        </row>
        <row r="3937">
          <cell r="A3937" t="str">
            <v>I8505-0790</v>
          </cell>
        </row>
        <row r="3938">
          <cell r="A3938" t="str">
            <v>I8505-0791</v>
          </cell>
        </row>
        <row r="3939">
          <cell r="A3939" t="str">
            <v>I8505-0792</v>
          </cell>
        </row>
        <row r="3940">
          <cell r="A3940" t="str">
            <v>I8505-0793</v>
          </cell>
        </row>
        <row r="3941">
          <cell r="A3941" t="str">
            <v>I8505-0794</v>
          </cell>
        </row>
        <row r="3942">
          <cell r="A3942" t="str">
            <v>I8505-0795</v>
          </cell>
        </row>
        <row r="3943">
          <cell r="A3943" t="str">
            <v>I8505-0796</v>
          </cell>
        </row>
        <row r="3944">
          <cell r="A3944" t="str">
            <v>I8505-0797</v>
          </cell>
        </row>
        <row r="3945">
          <cell r="A3945" t="str">
            <v>I8505-0798</v>
          </cell>
        </row>
        <row r="3946">
          <cell r="A3946" t="str">
            <v>I8505-0799</v>
          </cell>
        </row>
        <row r="3947">
          <cell r="A3947" t="str">
            <v>I8505-0800</v>
          </cell>
        </row>
        <row r="3948">
          <cell r="A3948" t="str">
            <v>I8505-0801</v>
          </cell>
          <cell r="B3948" t="str">
            <v>ENCLOSURE CHAMBER</v>
          </cell>
          <cell r="C3948" t="str">
            <v>426 CHAMBER ASSY</v>
          </cell>
        </row>
        <row r="3949">
          <cell r="A3949" t="str">
            <v>I8505-0802</v>
          </cell>
          <cell r="B3949" t="str">
            <v>ENCLOSURE CHAMBER</v>
          </cell>
          <cell r="C3949" t="str">
            <v>426 CHAMBER ASSY</v>
          </cell>
        </row>
        <row r="3950">
          <cell r="A3950" t="str">
            <v>I8505-0803</v>
          </cell>
          <cell r="B3950" t="str">
            <v>ENCLOSURE CHAMBER</v>
          </cell>
          <cell r="C3950" t="str">
            <v>426 CHAMBER ASSY</v>
          </cell>
        </row>
        <row r="3951">
          <cell r="A3951" t="str">
            <v>I8505-0804</v>
          </cell>
          <cell r="B3951" t="str">
            <v>ENCLOSURE CHAMBER</v>
          </cell>
          <cell r="C3951" t="str">
            <v>426 CHAMBER ASSY</v>
          </cell>
        </row>
        <row r="3952">
          <cell r="A3952" t="str">
            <v>I8505-0805</v>
          </cell>
          <cell r="B3952" t="str">
            <v>ENCLOSURE CHAMBER</v>
          </cell>
          <cell r="C3952" t="str">
            <v>426 CHAMBER ASSY</v>
          </cell>
        </row>
        <row r="3953">
          <cell r="A3953" t="str">
            <v>I8505-0806</v>
          </cell>
          <cell r="B3953" t="str">
            <v>ENCLOSURE CHAMBER</v>
          </cell>
          <cell r="C3953" t="str">
            <v>426 CHAMBER ASSY</v>
          </cell>
        </row>
        <row r="3954">
          <cell r="A3954" t="str">
            <v>I8505-0807</v>
          </cell>
          <cell r="B3954" t="str">
            <v>ENCLOSURE CHAMBER</v>
          </cell>
          <cell r="C3954" t="str">
            <v>426 CHAMBER ASSY</v>
          </cell>
        </row>
        <row r="3955">
          <cell r="A3955" t="str">
            <v>I8505-0808</v>
          </cell>
          <cell r="B3955" t="str">
            <v>ENCLOSURE CHAMBER</v>
          </cell>
          <cell r="C3955" t="str">
            <v>426 CHAMBER ASSY</v>
          </cell>
        </row>
        <row r="3956">
          <cell r="A3956" t="str">
            <v>I8505-0809</v>
          </cell>
          <cell r="B3956" t="str">
            <v>ENCLOSURE CHAMBER</v>
          </cell>
          <cell r="C3956" t="str">
            <v>426 CHAMBER ASSY</v>
          </cell>
        </row>
        <row r="3957">
          <cell r="A3957" t="str">
            <v>I8505-0810</v>
          </cell>
          <cell r="B3957" t="str">
            <v>ENCLOSURE CHAMBER</v>
          </cell>
          <cell r="C3957" t="str">
            <v>426 CHAMBER ASSY</v>
          </cell>
        </row>
        <row r="3958">
          <cell r="A3958" t="str">
            <v>I8505-0811</v>
          </cell>
          <cell r="B3958" t="str">
            <v>ENCLOSURE CHAMBER</v>
          </cell>
          <cell r="C3958" t="str">
            <v>426 CHAMBER ASSY</v>
          </cell>
        </row>
        <row r="3959">
          <cell r="A3959" t="str">
            <v>I8505-0812</v>
          </cell>
          <cell r="B3959" t="str">
            <v>ENCLOSURE CHAMBER</v>
          </cell>
          <cell r="C3959" t="str">
            <v>426 CHAMBER ASSY</v>
          </cell>
        </row>
        <row r="3960">
          <cell r="A3960" t="str">
            <v>I8505-0813</v>
          </cell>
          <cell r="B3960" t="str">
            <v>ENCLOSURE CHAMBER</v>
          </cell>
          <cell r="C3960" t="str">
            <v>426 CHAMBER ASSY</v>
          </cell>
        </row>
        <row r="3961">
          <cell r="A3961" t="str">
            <v>I8505-0814</v>
          </cell>
          <cell r="B3961" t="str">
            <v>ENCLOSURE CHAMBER</v>
          </cell>
          <cell r="C3961" t="str">
            <v>426 CHAMBER ASSY</v>
          </cell>
        </row>
        <row r="3962">
          <cell r="A3962" t="str">
            <v>I8505-0815</v>
          </cell>
          <cell r="B3962" t="str">
            <v>ENCLOSURE CHAMBER</v>
          </cell>
          <cell r="C3962" t="str">
            <v>426 CHAMBER ASSY</v>
          </cell>
        </row>
        <row r="3963">
          <cell r="A3963" t="str">
            <v>I8505-0816</v>
          </cell>
          <cell r="B3963" t="str">
            <v>ENCLOSURE CHAMBER</v>
          </cell>
          <cell r="C3963" t="str">
            <v>426 CHAMBER ASSY</v>
          </cell>
        </row>
        <row r="3964">
          <cell r="A3964" t="str">
            <v>I8505-0817</v>
          </cell>
          <cell r="B3964" t="str">
            <v>ENCLOSURE CHAMBER</v>
          </cell>
          <cell r="C3964" t="str">
            <v>426 CHAMBER ASSY</v>
          </cell>
        </row>
        <row r="3965">
          <cell r="A3965" t="str">
            <v>I8505-0818</v>
          </cell>
          <cell r="B3965" t="str">
            <v>ENCLOSURE CHAMBER</v>
          </cell>
          <cell r="C3965" t="str">
            <v>426 CHAMBER ASSY</v>
          </cell>
        </row>
        <row r="3966">
          <cell r="A3966" t="str">
            <v>I8505-0819</v>
          </cell>
          <cell r="B3966" t="str">
            <v>ENCLOSURE CHAMBER</v>
          </cell>
          <cell r="C3966" t="str">
            <v>426 CHAMBER ASSY</v>
          </cell>
        </row>
        <row r="3967">
          <cell r="A3967" t="str">
            <v>I8505-0820</v>
          </cell>
          <cell r="B3967" t="str">
            <v>ENCLOSURE CHAMBER</v>
          </cell>
          <cell r="C3967" t="str">
            <v>426 CHAMBER ASSY</v>
          </cell>
        </row>
        <row r="3968">
          <cell r="A3968" t="str">
            <v>I8505-0821</v>
          </cell>
          <cell r="B3968" t="str">
            <v>ENCLOSURE CHAMBER</v>
          </cell>
          <cell r="C3968" t="str">
            <v>426 CHAMBER ASSY</v>
          </cell>
        </row>
        <row r="3969">
          <cell r="A3969" t="str">
            <v>I8505-0822</v>
          </cell>
          <cell r="B3969" t="str">
            <v>ENCLOSURE CHAMBER</v>
          </cell>
          <cell r="C3969" t="str">
            <v>426 CHAMBER ASSY</v>
          </cell>
        </row>
        <row r="3970">
          <cell r="A3970" t="str">
            <v>I8505-0823</v>
          </cell>
          <cell r="B3970" t="str">
            <v>ENCLOSURE CHAMBER</v>
          </cell>
          <cell r="C3970" t="str">
            <v>426 CHAMBER ASSY</v>
          </cell>
        </row>
        <row r="3971">
          <cell r="A3971" t="str">
            <v>I8505-0824</v>
          </cell>
          <cell r="B3971" t="str">
            <v>ENCLOSURE CHAMBER</v>
          </cell>
          <cell r="C3971" t="str">
            <v>426 CHAMBER ASSY</v>
          </cell>
        </row>
        <row r="3972">
          <cell r="A3972" t="str">
            <v>I8505-0825</v>
          </cell>
          <cell r="B3972" t="str">
            <v>ENCLOSURE CHAMBER</v>
          </cell>
          <cell r="C3972" t="str">
            <v>426 CHAMBER ASSY</v>
          </cell>
        </row>
        <row r="3973">
          <cell r="A3973" t="str">
            <v>I8505-0826</v>
          </cell>
          <cell r="B3973" t="str">
            <v>ENCLOSURE CHAMBER</v>
          </cell>
          <cell r="C3973" t="str">
            <v>426 CHAMBER ASSY</v>
          </cell>
        </row>
        <row r="3974">
          <cell r="A3974" t="str">
            <v>I8505-0827</v>
          </cell>
          <cell r="B3974" t="str">
            <v>ENCLOSURE CHAMBER</v>
          </cell>
          <cell r="C3974" t="str">
            <v>426 CHAMBER ASSY</v>
          </cell>
        </row>
        <row r="3975">
          <cell r="A3975" t="str">
            <v>I8505-0828</v>
          </cell>
          <cell r="B3975" t="str">
            <v>ENCLOSURE CHAMBER</v>
          </cell>
          <cell r="C3975" t="str">
            <v>426 CHAMBER ASSY</v>
          </cell>
        </row>
        <row r="3976">
          <cell r="A3976" t="str">
            <v>I8505-0829</v>
          </cell>
          <cell r="B3976" t="str">
            <v>ENCLOSURE CHAMBER</v>
          </cell>
          <cell r="C3976" t="str">
            <v>426 CHAMBER ASSY</v>
          </cell>
        </row>
        <row r="3977">
          <cell r="A3977" t="str">
            <v>I8505-0830</v>
          </cell>
          <cell r="B3977" t="str">
            <v>ENCLOSURE CHAMBER</v>
          </cell>
          <cell r="C3977" t="str">
            <v>426 CHAMBER ASSY</v>
          </cell>
        </row>
        <row r="3978">
          <cell r="A3978" t="str">
            <v>I8505-0831</v>
          </cell>
          <cell r="B3978" t="str">
            <v>ENCLOSURE CHAMBER</v>
          </cell>
          <cell r="C3978" t="str">
            <v>426 CHAMBER ASSY</v>
          </cell>
        </row>
        <row r="3979">
          <cell r="A3979" t="str">
            <v>I8505-0832</v>
          </cell>
          <cell r="B3979" t="str">
            <v>ENCLOSURE CHAMBER</v>
          </cell>
          <cell r="C3979" t="str">
            <v>426 CHAMBER ASSY</v>
          </cell>
        </row>
        <row r="3980">
          <cell r="A3980" t="str">
            <v>I8505-0833</v>
          </cell>
          <cell r="B3980" t="str">
            <v>ENCLOSURE CHAMBER</v>
          </cell>
          <cell r="C3980" t="str">
            <v>426 CHAMBER ASSY</v>
          </cell>
        </row>
        <row r="3981">
          <cell r="A3981" t="str">
            <v>I8505-0834</v>
          </cell>
          <cell r="B3981" t="str">
            <v>ENCLOSURE CHAMBER</v>
          </cell>
          <cell r="C3981" t="str">
            <v>426 CHAMBER ASSY</v>
          </cell>
        </row>
        <row r="3982">
          <cell r="A3982" t="str">
            <v>I8505-0835</v>
          </cell>
          <cell r="B3982" t="str">
            <v>ENCLOSURE CHAMBER</v>
          </cell>
          <cell r="C3982" t="str">
            <v>426 CHAMBER ASSY</v>
          </cell>
        </row>
        <row r="3983">
          <cell r="A3983" t="str">
            <v>I8505-0836</v>
          </cell>
          <cell r="B3983" t="str">
            <v>ENCLOSURE CHAMBER</v>
          </cell>
          <cell r="C3983" t="str">
            <v>426 CHAMBER ASSY</v>
          </cell>
        </row>
        <row r="3984">
          <cell r="A3984" t="str">
            <v>I8505-0837</v>
          </cell>
          <cell r="B3984" t="str">
            <v>ENCLOSURE CHAMBER</v>
          </cell>
          <cell r="C3984" t="str">
            <v>426 CHAMBER ASSY</v>
          </cell>
        </row>
        <row r="3985">
          <cell r="A3985" t="str">
            <v>I8505-0838</v>
          </cell>
          <cell r="B3985" t="str">
            <v>ENCLOSURE CHAMBER</v>
          </cell>
          <cell r="C3985" t="str">
            <v>426 CHAMBER ASSY</v>
          </cell>
        </row>
        <row r="3986">
          <cell r="A3986" t="str">
            <v>I8505-0839</v>
          </cell>
          <cell r="B3986" t="str">
            <v>ENCLOSURE CHAMBER</v>
          </cell>
          <cell r="C3986" t="str">
            <v>426 CHAMBER ASSY</v>
          </cell>
        </row>
        <row r="3987">
          <cell r="A3987" t="str">
            <v>I8505-0840</v>
          </cell>
          <cell r="B3987" t="str">
            <v>ENCLOSURE CHAMBER</v>
          </cell>
          <cell r="C3987" t="str">
            <v>426 CHAMBER ASSY</v>
          </cell>
        </row>
        <row r="3988">
          <cell r="A3988" t="str">
            <v>I8505-0841</v>
          </cell>
          <cell r="B3988" t="str">
            <v>ENCLOSURE CHAMBER</v>
          </cell>
          <cell r="C3988" t="str">
            <v>426 CHAMBER ASSY</v>
          </cell>
        </row>
        <row r="3989">
          <cell r="A3989" t="str">
            <v>I8505-0842</v>
          </cell>
          <cell r="B3989" t="str">
            <v>ENCLOSURE CHAMBER</v>
          </cell>
          <cell r="C3989" t="str">
            <v>426 CHAMBER ASSY</v>
          </cell>
        </row>
        <row r="3990">
          <cell r="A3990" t="str">
            <v>I8505-0843</v>
          </cell>
          <cell r="B3990" t="str">
            <v>ENCLOSURE CHAMBER</v>
          </cell>
          <cell r="C3990" t="str">
            <v>426 CHAMBER ASSY</v>
          </cell>
        </row>
        <row r="3991">
          <cell r="A3991" t="str">
            <v>I8505-0844</v>
          </cell>
          <cell r="B3991" t="str">
            <v>ENCLOSURE CHAMBER</v>
          </cell>
          <cell r="C3991" t="str">
            <v>426 CHAMBER ASSY</v>
          </cell>
        </row>
        <row r="3992">
          <cell r="A3992" t="str">
            <v>I8505-0845</v>
          </cell>
          <cell r="B3992" t="str">
            <v>ENCLOSURE CHAMBER</v>
          </cell>
          <cell r="C3992" t="str">
            <v>426 CHAMBER ASSY</v>
          </cell>
        </row>
        <row r="3993">
          <cell r="A3993" t="str">
            <v>I8505-0846</v>
          </cell>
          <cell r="B3993" t="str">
            <v>ENCLOSURE CHAMBER</v>
          </cell>
          <cell r="C3993" t="str">
            <v>426 CHAMBER ASSY</v>
          </cell>
        </row>
        <row r="3994">
          <cell r="A3994" t="str">
            <v>I8505-0847</v>
          </cell>
          <cell r="B3994" t="str">
            <v>SUBST ALIGN CAMERAS</v>
          </cell>
          <cell r="C3994" t="str">
            <v>ILLUMINATOR MODULE ASSY - QUAD LAMP</v>
          </cell>
        </row>
        <row r="3995">
          <cell r="A3995" t="str">
            <v>I8505-0848</v>
          </cell>
          <cell r="B3995" t="str">
            <v>SUBST ALIGN CAMERAS</v>
          </cell>
          <cell r="C3995" t="str">
            <v>ILLUMINATOR MODULE ASSY - QUAD LAMP</v>
          </cell>
        </row>
        <row r="3996">
          <cell r="A3996" t="str">
            <v>I8505-0849</v>
          </cell>
          <cell r="B3996" t="str">
            <v>SUBST ALIGN CAMERAS</v>
          </cell>
          <cell r="C3996" t="str">
            <v>ILLUMINATOR MODULE ASSY - QUAD LAMP</v>
          </cell>
        </row>
        <row r="3997">
          <cell r="A3997" t="str">
            <v>I8505-0850</v>
          </cell>
          <cell r="B3997" t="str">
            <v>SUBST ALIGN CAMERAS</v>
          </cell>
          <cell r="C3997" t="str">
            <v>ILLUMINATOR MODULE ASSY - QUAD LAMP</v>
          </cell>
        </row>
        <row r="3998">
          <cell r="A3998" t="str">
            <v>I8505-0851</v>
          </cell>
          <cell r="B3998" t="str">
            <v>SUBST ALIGN CAMERAS</v>
          </cell>
          <cell r="C3998" t="str">
            <v>ILLUMINATOR MODULE ASSY - QUAD LAMP</v>
          </cell>
        </row>
        <row r="3999">
          <cell r="A3999" t="str">
            <v>I8505-0852</v>
          </cell>
          <cell r="B3999" t="str">
            <v>CONTROLS, HMI</v>
          </cell>
          <cell r="C3999" t="str">
            <v>HMI ASSY</v>
          </cell>
        </row>
        <row r="4000">
          <cell r="A4000" t="str">
            <v>I8505-0853</v>
          </cell>
          <cell r="B4000" t="str">
            <v>BEAM PATH OPTICS ENCLOSURE</v>
          </cell>
          <cell r="C4000" t="str">
            <v>OPTICS ENCLOSURE ASSY</v>
          </cell>
        </row>
        <row r="4001">
          <cell r="A4001" t="str">
            <v>I8505-0854</v>
          </cell>
          <cell r="B4001" t="str">
            <v>BEAM PATH OPTICS ENCLOSURE</v>
          </cell>
          <cell r="C4001" t="str">
            <v>OPTICS ENCLOSURE ASSY</v>
          </cell>
        </row>
        <row r="4002">
          <cell r="A4002" t="str">
            <v>I8505-0855</v>
          </cell>
          <cell r="B4002" t="str">
            <v>SUBST CHUCK</v>
          </cell>
          <cell r="C4002" t="str">
            <v xml:space="preserve">VHB FOLI TAPE </v>
          </cell>
        </row>
        <row r="4003">
          <cell r="A4003" t="str">
            <v>I8505-0856</v>
          </cell>
          <cell r="B4003" t="str">
            <v>CONTROLS ELECTRICAL ENCL</v>
          </cell>
          <cell r="C4003" t="str">
            <v>BLOCK OFF, E-STOP</v>
          </cell>
        </row>
        <row r="4004">
          <cell r="A4004" t="str">
            <v>I8505-0857</v>
          </cell>
          <cell r="B4004" t="str">
            <v>BEAM PATH OPTICS ENCLOSURE</v>
          </cell>
          <cell r="C4004" t="str">
            <v>OPTICS ENCLOSURE ASSY</v>
          </cell>
        </row>
        <row r="4005">
          <cell r="A4005" t="str">
            <v>I8505-0858</v>
          </cell>
          <cell r="B4005" t="str">
            <v>CONTROLS, HMI</v>
          </cell>
          <cell r="C4005" t="str">
            <v>HMI ASSY</v>
          </cell>
        </row>
        <row r="4006">
          <cell r="A4006" t="str">
            <v>I8505-0859</v>
          </cell>
          <cell r="B4006" t="str">
            <v>CONTROLS, HMI</v>
          </cell>
          <cell r="C4006" t="str">
            <v>HMI ASSY</v>
          </cell>
        </row>
        <row r="4007">
          <cell r="A4007" t="str">
            <v>IA213-0000</v>
          </cell>
          <cell r="B4007" t="str">
            <v>M380</v>
          </cell>
        </row>
        <row r="4008">
          <cell r="A4008" t="str">
            <v>IA213-0001</v>
          </cell>
          <cell r="B4008" t="str">
            <v>M380</v>
          </cell>
        </row>
        <row r="4009">
          <cell r="A4009" t="str">
            <v>IA213-0002</v>
          </cell>
          <cell r="B4009" t="str">
            <v>Structure</v>
          </cell>
        </row>
        <row r="4010">
          <cell r="A4010" t="str">
            <v>IA213-0003</v>
          </cell>
          <cell r="B4010" t="str">
            <v>Translation Stage</v>
          </cell>
        </row>
        <row r="4011">
          <cell r="A4011" t="str">
            <v>IA213-0004</v>
          </cell>
          <cell r="B4011" t="str">
            <v>Micropositioner</v>
          </cell>
        </row>
        <row r="4012">
          <cell r="A4012" t="str">
            <v>IA213-0005</v>
          </cell>
          <cell r="B4012" t="str">
            <v>Substrate Chuck</v>
          </cell>
        </row>
        <row r="4013">
          <cell r="A4013" t="str">
            <v>IA213-0006</v>
          </cell>
          <cell r="B4013" t="str">
            <v>Substrate Load/Unload</v>
          </cell>
        </row>
        <row r="4014">
          <cell r="A4014" t="str">
            <v>IA213-0007</v>
          </cell>
          <cell r="B4014" t="str">
            <v>Mask Chuck</v>
          </cell>
        </row>
        <row r="4015">
          <cell r="A4015" t="str">
            <v>IA213-0008</v>
          </cell>
          <cell r="B4015" t="str">
            <v>Illumination</v>
          </cell>
        </row>
        <row r="4016">
          <cell r="A4016" t="str">
            <v>IA213-0009</v>
          </cell>
          <cell r="B4016" t="str">
            <v>Optical Imaging</v>
          </cell>
        </row>
        <row r="4017">
          <cell r="A4017" t="str">
            <v>IA213-0010</v>
          </cell>
          <cell r="B4017" t="str">
            <v>Vision</v>
          </cell>
        </row>
        <row r="4018">
          <cell r="A4018" t="str">
            <v>IA213-0011</v>
          </cell>
          <cell r="B4018" t="str">
            <v>Z Gauge</v>
          </cell>
        </row>
        <row r="4019">
          <cell r="A4019" t="str">
            <v>IA213-0012</v>
          </cell>
          <cell r="B4019" t="str">
            <v>Controls</v>
          </cell>
        </row>
        <row r="4020">
          <cell r="A4020" t="str">
            <v>IA213-0013</v>
          </cell>
          <cell r="B4020" t="str">
            <v>HMI</v>
          </cell>
        </row>
        <row r="4021">
          <cell r="A4021" t="str">
            <v>IA213-0014</v>
          </cell>
          <cell r="B4021" t="str">
            <v>Power Distribution</v>
          </cell>
        </row>
        <row r="4022">
          <cell r="A4022" t="str">
            <v>IA213-0015</v>
          </cell>
          <cell r="B4022" t="str">
            <v>Enclosure &amp; ECU</v>
          </cell>
        </row>
        <row r="4023">
          <cell r="A4023" t="str">
            <v>IA213-0016</v>
          </cell>
          <cell r="B4023" t="str">
            <v>Tooling</v>
          </cell>
        </row>
        <row r="4024">
          <cell r="A4024" t="str">
            <v>IA213-0017</v>
          </cell>
          <cell r="B4024" t="str">
            <v>Tooling</v>
          </cell>
        </row>
        <row r="4025">
          <cell r="A4025" t="str">
            <v>IA213-0018</v>
          </cell>
          <cell r="B4025" t="str">
            <v>Structure</v>
          </cell>
          <cell r="C4025" t="str">
            <v>Projection Lens Mount Assy</v>
          </cell>
        </row>
        <row r="4026">
          <cell r="A4026" t="str">
            <v>IA213-0019</v>
          </cell>
          <cell r="B4026" t="str">
            <v>Structure</v>
          </cell>
          <cell r="C4026" t="str">
            <v>Projection Lens Mount Assy</v>
          </cell>
        </row>
        <row r="4027">
          <cell r="A4027" t="str">
            <v>IA213-0020</v>
          </cell>
          <cell r="B4027" t="str">
            <v>Structure</v>
          </cell>
          <cell r="C4027" t="str">
            <v>Projection Lens Mount Assy</v>
          </cell>
        </row>
        <row r="4028">
          <cell r="A4028" t="str">
            <v>IA213-0021</v>
          </cell>
          <cell r="B4028" t="str">
            <v>Structure</v>
          </cell>
          <cell r="C4028" t="str">
            <v>Projection Lens Mount Assy</v>
          </cell>
        </row>
        <row r="4029">
          <cell r="A4029" t="str">
            <v>IA213-0022</v>
          </cell>
          <cell r="B4029" t="str">
            <v>Structure</v>
          </cell>
          <cell r="C4029" t="str">
            <v>Projection Lens Mount Assy</v>
          </cell>
        </row>
        <row r="4030">
          <cell r="A4030" t="str">
            <v>IA213-0023</v>
          </cell>
          <cell r="B4030" t="str">
            <v>Structure</v>
          </cell>
          <cell r="C4030" t="str">
            <v>Projection Lens Mount Assy</v>
          </cell>
        </row>
        <row r="4031">
          <cell r="A4031" t="str">
            <v>IA213-0024</v>
          </cell>
          <cell r="B4031" t="str">
            <v>Structure</v>
          </cell>
          <cell r="C4031" t="str">
            <v>Projection Lens Mount Assy</v>
          </cell>
        </row>
        <row r="4032">
          <cell r="A4032" t="str">
            <v>IA213-0025</v>
          </cell>
          <cell r="B4032" t="str">
            <v>Structure</v>
          </cell>
          <cell r="C4032" t="str">
            <v>Projection Lens Mount Assy</v>
          </cell>
        </row>
        <row r="4033">
          <cell r="A4033" t="str">
            <v>IA213-0026</v>
          </cell>
          <cell r="B4033" t="str">
            <v>Structure</v>
          </cell>
          <cell r="C4033" t="str">
            <v>Projection Lens Mount Assy</v>
          </cell>
        </row>
        <row r="4034">
          <cell r="A4034" t="str">
            <v>IA213-0027</v>
          </cell>
          <cell r="B4034" t="str">
            <v>Structure</v>
          </cell>
          <cell r="C4034" t="str">
            <v>Projection Lens Mount Assy</v>
          </cell>
        </row>
        <row r="4035">
          <cell r="A4035" t="str">
            <v>IA213-0028</v>
          </cell>
          <cell r="B4035" t="str">
            <v>Structure</v>
          </cell>
          <cell r="C4035" t="str">
            <v>Main Frame Assy</v>
          </cell>
        </row>
        <row r="4036">
          <cell r="A4036" t="str">
            <v>IA213-0029</v>
          </cell>
          <cell r="B4036" t="str">
            <v>Structure</v>
          </cell>
          <cell r="C4036" t="str">
            <v>Main Frame Assy</v>
          </cell>
        </row>
        <row r="4037">
          <cell r="A4037" t="str">
            <v>IA213-0030</v>
          </cell>
          <cell r="B4037" t="str">
            <v>Structure</v>
          </cell>
          <cell r="C4037" t="str">
            <v>Main Frame Assy</v>
          </cell>
        </row>
        <row r="4038">
          <cell r="A4038" t="str">
            <v>IA213-0031</v>
          </cell>
          <cell r="B4038" t="str">
            <v>Structure</v>
          </cell>
          <cell r="C4038" t="str">
            <v>Main Granite Structure</v>
          </cell>
        </row>
        <row r="4039">
          <cell r="A4039" t="str">
            <v>IA213-0032</v>
          </cell>
          <cell r="B4039" t="str">
            <v>Structure</v>
          </cell>
          <cell r="C4039" t="str">
            <v>Main Granite Structure</v>
          </cell>
        </row>
        <row r="4040">
          <cell r="A4040" t="str">
            <v>IA213-0033</v>
          </cell>
          <cell r="B4040" t="str">
            <v>Structure</v>
          </cell>
          <cell r="C4040" t="str">
            <v>Main Granite Structure</v>
          </cell>
        </row>
        <row r="4041">
          <cell r="A4041" t="str">
            <v>IA213-0034</v>
          </cell>
          <cell r="B4041" t="str">
            <v>Structure</v>
          </cell>
          <cell r="C4041" t="str">
            <v>Main Granite Structure</v>
          </cell>
        </row>
        <row r="4042">
          <cell r="A4042" t="str">
            <v>IA213-0035</v>
          </cell>
          <cell r="B4042" t="str">
            <v>Structure</v>
          </cell>
          <cell r="C4042" t="str">
            <v>Main Granite Structure</v>
          </cell>
        </row>
        <row r="4043">
          <cell r="A4043" t="str">
            <v>IA213-0036</v>
          </cell>
          <cell r="B4043" t="str">
            <v>Structure</v>
          </cell>
          <cell r="C4043" t="str">
            <v>Main Granite Structure</v>
          </cell>
        </row>
        <row r="4044">
          <cell r="A4044" t="str">
            <v>IA213-0037</v>
          </cell>
          <cell r="B4044" t="str">
            <v>Structure</v>
          </cell>
          <cell r="C4044" t="str">
            <v>Main Granite Structure</v>
          </cell>
        </row>
        <row r="4045">
          <cell r="A4045" t="str">
            <v>IA213-0038</v>
          </cell>
          <cell r="B4045" t="str">
            <v>HMI</v>
          </cell>
          <cell r="C4045" t="str">
            <v>HMI Assy</v>
          </cell>
        </row>
        <row r="4046">
          <cell r="A4046" t="str">
            <v>IA213-0039</v>
          </cell>
          <cell r="B4046" t="str">
            <v>HMI</v>
          </cell>
          <cell r="C4046" t="str">
            <v>Operator Control Box</v>
          </cell>
        </row>
        <row r="4047">
          <cell r="A4047" t="str">
            <v>IA213-0040</v>
          </cell>
          <cell r="B4047" t="str">
            <v>HMI</v>
          </cell>
          <cell r="C4047" t="str">
            <v>HMI Cable Assy</v>
          </cell>
        </row>
        <row r="4048">
          <cell r="A4048" t="str">
            <v>IA213-0041</v>
          </cell>
          <cell r="B4048" t="str">
            <v>HMI</v>
          </cell>
          <cell r="C4048" t="str">
            <v>HMI Arm Assy</v>
          </cell>
        </row>
        <row r="4049">
          <cell r="A4049" t="str">
            <v>IA213-0042</v>
          </cell>
          <cell r="B4049" t="str">
            <v>HMI</v>
          </cell>
          <cell r="C4049" t="str">
            <v>Operator Control Box</v>
          </cell>
        </row>
        <row r="4050">
          <cell r="A4050" t="str">
            <v>IA213-0043</v>
          </cell>
          <cell r="B4050" t="str">
            <v>HMI</v>
          </cell>
          <cell r="C4050" t="str">
            <v>Operator Control Box</v>
          </cell>
        </row>
        <row r="4051">
          <cell r="A4051" t="str">
            <v>IA213-0044</v>
          </cell>
          <cell r="B4051" t="str">
            <v>HMI</v>
          </cell>
          <cell r="C4051" t="str">
            <v>Operator Control Box</v>
          </cell>
        </row>
        <row r="4052">
          <cell r="A4052" t="str">
            <v>IA213-0045</v>
          </cell>
          <cell r="B4052" t="str">
            <v>HMI</v>
          </cell>
          <cell r="C4052" t="str">
            <v>Operator Control Box</v>
          </cell>
        </row>
        <row r="4053">
          <cell r="A4053" t="str">
            <v>IA213-0046</v>
          </cell>
          <cell r="B4053" t="str">
            <v>HMI</v>
          </cell>
          <cell r="C4053" t="str">
            <v>HMI Cable Assy</v>
          </cell>
        </row>
        <row r="4054">
          <cell r="A4054" t="str">
            <v>IA213-0047</v>
          </cell>
          <cell r="B4054" t="str">
            <v>HMI</v>
          </cell>
          <cell r="C4054" t="str">
            <v>HMI Cable Assy</v>
          </cell>
        </row>
        <row r="4055">
          <cell r="A4055" t="str">
            <v>IA213-0048</v>
          </cell>
          <cell r="B4055" t="str">
            <v>HMI</v>
          </cell>
          <cell r="C4055" t="str">
            <v>HMI Cable Assy</v>
          </cell>
        </row>
        <row r="4056">
          <cell r="A4056" t="str">
            <v>IA213-0049</v>
          </cell>
          <cell r="B4056" t="str">
            <v>HMI</v>
          </cell>
          <cell r="C4056" t="str">
            <v>HMI Arm Assy</v>
          </cell>
        </row>
        <row r="4057">
          <cell r="A4057" t="str">
            <v>IA213-0050</v>
          </cell>
          <cell r="B4057" t="str">
            <v>HMI</v>
          </cell>
          <cell r="C4057" t="str">
            <v>Operator Control Box</v>
          </cell>
        </row>
        <row r="4058">
          <cell r="A4058" t="str">
            <v>IA213-0051</v>
          </cell>
          <cell r="B4058" t="str">
            <v>HMI</v>
          </cell>
          <cell r="C4058" t="str">
            <v>Operator Control Box</v>
          </cell>
        </row>
        <row r="4059">
          <cell r="A4059" t="str">
            <v>IA213-0052</v>
          </cell>
          <cell r="B4059" t="str">
            <v>Tooling</v>
          </cell>
          <cell r="C4059" t="str">
            <v>Mag Test Plate Assy</v>
          </cell>
        </row>
        <row r="4060">
          <cell r="A4060" t="str">
            <v>IA213-0053</v>
          </cell>
          <cell r="B4060" t="str">
            <v>Tooling</v>
          </cell>
          <cell r="C4060" t="str">
            <v>Mag Test Plate Assy</v>
          </cell>
        </row>
        <row r="4061">
          <cell r="A4061" t="str">
            <v>IA213-0054</v>
          </cell>
          <cell r="B4061" t="str">
            <v>Tooling</v>
          </cell>
          <cell r="C4061" t="str">
            <v>Mag Test Plate Assy</v>
          </cell>
        </row>
        <row r="4062">
          <cell r="A4062" t="str">
            <v>IA213-0055</v>
          </cell>
          <cell r="B4062" t="str">
            <v>Tooling</v>
          </cell>
          <cell r="C4062" t="str">
            <v>Mag Test Plate Assy</v>
          </cell>
        </row>
        <row r="4063">
          <cell r="A4063" t="str">
            <v>IA213-0056</v>
          </cell>
          <cell r="B4063" t="str">
            <v>Tooling</v>
          </cell>
          <cell r="C4063" t="str">
            <v>Mag Test Plate Assy</v>
          </cell>
        </row>
        <row r="4064">
          <cell r="A4064" t="str">
            <v>IA213-0057</v>
          </cell>
          <cell r="B4064" t="str">
            <v>Tooling</v>
          </cell>
          <cell r="C4064" t="str">
            <v>Mag Test Plate Assy</v>
          </cell>
        </row>
        <row r="4065">
          <cell r="A4065" t="str">
            <v>IA213-0058</v>
          </cell>
          <cell r="B4065" t="str">
            <v>Tooling</v>
          </cell>
          <cell r="C4065" t="str">
            <v>Mag Test Plate Assy</v>
          </cell>
        </row>
        <row r="4066">
          <cell r="A4066" t="str">
            <v>IA213-0059</v>
          </cell>
          <cell r="B4066" t="str">
            <v>Tooling</v>
          </cell>
          <cell r="C4066" t="str">
            <v>Mag Test Plate Assy</v>
          </cell>
        </row>
        <row r="4067">
          <cell r="A4067" t="str">
            <v>IA213-0060</v>
          </cell>
          <cell r="B4067" t="str">
            <v>Optical Imaging</v>
          </cell>
          <cell r="C4067" t="str">
            <v>1ST Turning Mirror Mount Assy</v>
          </cell>
        </row>
        <row r="4068">
          <cell r="A4068" t="str">
            <v>IA213-0061</v>
          </cell>
          <cell r="B4068" t="str">
            <v>Optical Imaging</v>
          </cell>
          <cell r="C4068" t="str">
            <v>1ST Turning Mirror Mount Assy</v>
          </cell>
        </row>
        <row r="4069">
          <cell r="A4069" t="str">
            <v>IA213-0062</v>
          </cell>
          <cell r="B4069" t="str">
            <v>Optical Imaging</v>
          </cell>
          <cell r="C4069" t="str">
            <v>1ST Turning Mirror Mount Assy</v>
          </cell>
        </row>
        <row r="4070">
          <cell r="A4070" t="str">
            <v>IA213-0063</v>
          </cell>
          <cell r="B4070" t="str">
            <v>Optical Imaging</v>
          </cell>
          <cell r="C4070" t="str">
            <v>1ST Turning Mirror Mount Assy</v>
          </cell>
        </row>
        <row r="4071">
          <cell r="A4071" t="str">
            <v>IA213-0064</v>
          </cell>
          <cell r="B4071" t="str">
            <v>Optical Imaging</v>
          </cell>
          <cell r="C4071" t="str">
            <v>1ST Turning Mirror Mount Assy</v>
          </cell>
        </row>
        <row r="4072">
          <cell r="A4072" t="str">
            <v>IA213-0065</v>
          </cell>
          <cell r="B4072" t="str">
            <v>Optical Imaging</v>
          </cell>
          <cell r="C4072" t="str">
            <v>1ST Turning Mirror Mount Assy</v>
          </cell>
        </row>
        <row r="4073">
          <cell r="A4073" t="str">
            <v>IA213-0066</v>
          </cell>
          <cell r="B4073" t="str">
            <v>Optical Imaging</v>
          </cell>
          <cell r="C4073" t="str">
            <v>1ST Turning Mirror Mount Assy</v>
          </cell>
        </row>
        <row r="4074">
          <cell r="A4074" t="str">
            <v>IA213-0067</v>
          </cell>
          <cell r="B4074" t="str">
            <v>Optical Imaging</v>
          </cell>
          <cell r="C4074" t="str">
            <v>1ST Turning Mirror Mount Assy</v>
          </cell>
        </row>
        <row r="4075">
          <cell r="A4075" t="str">
            <v>IA213-0068</v>
          </cell>
          <cell r="B4075" t="str">
            <v>Optical Imaging</v>
          </cell>
          <cell r="C4075" t="str">
            <v>1ST Turning Mirror Mount Assy</v>
          </cell>
        </row>
        <row r="4076">
          <cell r="A4076" t="str">
            <v>IA213-0069</v>
          </cell>
          <cell r="B4076" t="str">
            <v>Optical Imaging</v>
          </cell>
          <cell r="C4076" t="str">
            <v>1ST Turning Mirror Mount Assy</v>
          </cell>
        </row>
        <row r="4077">
          <cell r="A4077" t="str">
            <v>IA213-0070</v>
          </cell>
          <cell r="B4077" t="str">
            <v>Optical Imaging</v>
          </cell>
          <cell r="C4077" t="str">
            <v>1ST Turning Mirror Mount Assy</v>
          </cell>
        </row>
        <row r="4078">
          <cell r="A4078" t="str">
            <v>IA213-0071</v>
          </cell>
          <cell r="B4078" t="str">
            <v>Optical Imaging</v>
          </cell>
          <cell r="C4078" t="str">
            <v>1ST Turning Mirror Mount Assy</v>
          </cell>
        </row>
        <row r="4079">
          <cell r="A4079" t="str">
            <v>IA213-0072</v>
          </cell>
          <cell r="B4079" t="str">
            <v>Optical Imaging</v>
          </cell>
          <cell r="C4079" t="str">
            <v>1ST Turning Mirror Mount Assy</v>
          </cell>
        </row>
        <row r="4080">
          <cell r="A4080" t="str">
            <v>IA213-0073</v>
          </cell>
          <cell r="B4080" t="str">
            <v>Optical Imaging</v>
          </cell>
          <cell r="C4080" t="str">
            <v>1ST Turning Mirror Mount Assy</v>
          </cell>
        </row>
        <row r="4081">
          <cell r="A4081" t="str">
            <v>IA213-0074</v>
          </cell>
          <cell r="B4081" t="str">
            <v>Optical Imaging</v>
          </cell>
          <cell r="C4081" t="str">
            <v>1ST Turning Mirror Mount Assy</v>
          </cell>
        </row>
        <row r="4082">
          <cell r="A4082" t="str">
            <v>IA213-0075</v>
          </cell>
          <cell r="B4082" t="str">
            <v>Optical Imaging</v>
          </cell>
          <cell r="C4082" t="str">
            <v>1ST Turning Mirror Mount Assy</v>
          </cell>
        </row>
        <row r="4083">
          <cell r="A4083" t="str">
            <v>IA213-0076</v>
          </cell>
          <cell r="B4083" t="str">
            <v>Optical Imaging</v>
          </cell>
          <cell r="C4083" t="str">
            <v>1ST Turning Mirror Mount Assy</v>
          </cell>
        </row>
        <row r="4084">
          <cell r="A4084" t="str">
            <v>IA213-0077</v>
          </cell>
          <cell r="B4084" t="str">
            <v>Optical Imaging</v>
          </cell>
          <cell r="C4084" t="str">
            <v>1ST Turning Mirror Mount Assy</v>
          </cell>
        </row>
        <row r="4085">
          <cell r="A4085" t="str">
            <v>IA213-0078</v>
          </cell>
          <cell r="B4085" t="str">
            <v>Optical Imaging</v>
          </cell>
          <cell r="C4085" t="str">
            <v>1ST Turning Mirror Mount Assy</v>
          </cell>
        </row>
        <row r="4086">
          <cell r="A4086" t="str">
            <v>IA213-0079</v>
          </cell>
          <cell r="B4086" t="str">
            <v>Optical Imaging</v>
          </cell>
          <cell r="C4086" t="str">
            <v>1ST Turning Mirror Mount Assy</v>
          </cell>
        </row>
        <row r="4087">
          <cell r="A4087" t="str">
            <v>IA213-0080</v>
          </cell>
          <cell r="B4087" t="str">
            <v>Optical Imaging</v>
          </cell>
          <cell r="C4087" t="str">
            <v>1ST Turning Mirror Mount Assy</v>
          </cell>
        </row>
        <row r="4088">
          <cell r="A4088" t="str">
            <v>IA213-0081</v>
          </cell>
          <cell r="B4088" t="str">
            <v>Optical Imaging</v>
          </cell>
          <cell r="C4088" t="str">
            <v>1ST Turning Mirror Mount Assy</v>
          </cell>
        </row>
        <row r="4089">
          <cell r="A4089" t="str">
            <v>IA213-0082</v>
          </cell>
          <cell r="B4089" t="str">
            <v>Optical Imaging</v>
          </cell>
          <cell r="C4089" t="str">
            <v>1ST Turning Mirror Mount Assy</v>
          </cell>
        </row>
        <row r="4090">
          <cell r="A4090" t="str">
            <v>IA213-0083</v>
          </cell>
          <cell r="B4090" t="str">
            <v>Optical Imaging</v>
          </cell>
          <cell r="C4090" t="str">
            <v>1ST Turning Mirror Mount Assy</v>
          </cell>
        </row>
        <row r="4091">
          <cell r="A4091" t="str">
            <v>IA213-0084</v>
          </cell>
          <cell r="B4091" t="str">
            <v>Optical Imaging</v>
          </cell>
          <cell r="C4091" t="str">
            <v>1ST Turning Mirror Mount Assy</v>
          </cell>
        </row>
        <row r="4092">
          <cell r="A4092" t="str">
            <v>IA213-0085</v>
          </cell>
          <cell r="B4092" t="str">
            <v>Optical Imaging</v>
          </cell>
          <cell r="C4092" t="str">
            <v>1ST Turning Mirror Mount Assy</v>
          </cell>
        </row>
        <row r="4093">
          <cell r="A4093" t="str">
            <v>IA213-0086</v>
          </cell>
          <cell r="B4093" t="str">
            <v>Optical Imaging</v>
          </cell>
          <cell r="C4093" t="str">
            <v>1ST Turning Mirror Mount Assy</v>
          </cell>
        </row>
        <row r="4094">
          <cell r="A4094" t="str">
            <v>IA213-0087</v>
          </cell>
          <cell r="B4094" t="str">
            <v>Optical Imaging</v>
          </cell>
          <cell r="C4094" t="str">
            <v>1ST Turning Mirror Mount Assy</v>
          </cell>
        </row>
        <row r="4095">
          <cell r="A4095" t="str">
            <v>IA213-0088</v>
          </cell>
          <cell r="B4095" t="str">
            <v>Tooling</v>
          </cell>
          <cell r="C4095" t="str">
            <v>Pad, Mount Mirror Back</v>
          </cell>
        </row>
        <row r="4096">
          <cell r="A4096" t="str">
            <v>IA213-0089</v>
          </cell>
          <cell r="B4096" t="str">
            <v>Tooling</v>
          </cell>
          <cell r="C4096" t="str">
            <v>Pad, Mount Mirror End</v>
          </cell>
        </row>
        <row r="4097">
          <cell r="A4097" t="str">
            <v>IA213-0090</v>
          </cell>
          <cell r="B4097" t="str">
            <v>Mask Chuck</v>
          </cell>
          <cell r="C4097" t="str">
            <v>Mask Mount System Assy</v>
          </cell>
        </row>
        <row r="4098">
          <cell r="A4098" t="str">
            <v>IA213-0091</v>
          </cell>
          <cell r="B4098" t="str">
            <v>Mask Chuck</v>
          </cell>
          <cell r="C4098" t="str">
            <v>Mask Mount System Assy</v>
          </cell>
        </row>
        <row r="4099">
          <cell r="A4099" t="str">
            <v>IA213-0092</v>
          </cell>
          <cell r="B4099" t="str">
            <v>Mask Chuck</v>
          </cell>
          <cell r="C4099" t="str">
            <v>Mask Mount System Assy</v>
          </cell>
        </row>
        <row r="4100">
          <cell r="A4100" t="str">
            <v>IA213-0093</v>
          </cell>
          <cell r="B4100" t="str">
            <v>Mask Chuck</v>
          </cell>
          <cell r="C4100" t="str">
            <v>Mask Mount System Assy</v>
          </cell>
        </row>
        <row r="4101">
          <cell r="A4101" t="str">
            <v>IA213-0094</v>
          </cell>
          <cell r="B4101" t="str">
            <v>Mask Chuck</v>
          </cell>
          <cell r="C4101" t="str">
            <v>Mask Mount System Assy</v>
          </cell>
        </row>
        <row r="4102">
          <cell r="A4102" t="str">
            <v>IA213-0095</v>
          </cell>
          <cell r="B4102" t="str">
            <v>Mask Chuck</v>
          </cell>
          <cell r="C4102" t="str">
            <v>Mask Mount System Assy</v>
          </cell>
        </row>
        <row r="4103">
          <cell r="A4103" t="str">
            <v>IA213-0096</v>
          </cell>
          <cell r="B4103" t="str">
            <v>Mask Chuck</v>
          </cell>
          <cell r="C4103" t="str">
            <v>Mask Mount System Assy</v>
          </cell>
        </row>
        <row r="4104">
          <cell r="A4104" t="str">
            <v>IA213-0097</v>
          </cell>
          <cell r="B4104" t="str">
            <v>Mask Chuck</v>
          </cell>
          <cell r="C4104" t="str">
            <v>Mask Mount System Assy</v>
          </cell>
        </row>
        <row r="4105">
          <cell r="A4105" t="str">
            <v>IA213-0098</v>
          </cell>
          <cell r="B4105" t="str">
            <v>Mask Chuck</v>
          </cell>
          <cell r="C4105" t="str">
            <v>Mask Mount System Assy</v>
          </cell>
        </row>
        <row r="4106">
          <cell r="A4106" t="str">
            <v>IA213-0099</v>
          </cell>
          <cell r="B4106" t="str">
            <v>Mask Chuck</v>
          </cell>
          <cell r="C4106" t="str">
            <v>Mask Mount System Assy</v>
          </cell>
        </row>
        <row r="4107">
          <cell r="A4107" t="str">
            <v>IA213-0100</v>
          </cell>
          <cell r="B4107" t="str">
            <v>Mask Chuck</v>
          </cell>
          <cell r="C4107" t="str">
            <v>Mask Mount System Assy</v>
          </cell>
        </row>
        <row r="4108">
          <cell r="A4108" t="str">
            <v>IA213-0101</v>
          </cell>
          <cell r="B4108" t="str">
            <v>Mask Chuck</v>
          </cell>
          <cell r="C4108" t="str">
            <v>Mask Mount System Assy</v>
          </cell>
        </row>
        <row r="4109">
          <cell r="A4109" t="str">
            <v>IA213-0102</v>
          </cell>
          <cell r="B4109" t="str">
            <v>Mask Chuck</v>
          </cell>
          <cell r="C4109" t="str">
            <v>Mask Mount System Assy</v>
          </cell>
        </row>
        <row r="4110">
          <cell r="A4110" t="str">
            <v>IA213-0103</v>
          </cell>
          <cell r="B4110" t="str">
            <v>Mask Chuck</v>
          </cell>
          <cell r="C4110" t="str">
            <v>Mask Mount System Assy</v>
          </cell>
        </row>
        <row r="4111">
          <cell r="A4111" t="str">
            <v>IA213-0104</v>
          </cell>
          <cell r="B4111" t="str">
            <v>Mask Chuck</v>
          </cell>
          <cell r="C4111" t="str">
            <v>Mask Mount System Assy</v>
          </cell>
        </row>
        <row r="4112">
          <cell r="A4112" t="str">
            <v>IA213-0105</v>
          </cell>
          <cell r="B4112" t="str">
            <v>Mask Chuck</v>
          </cell>
          <cell r="C4112" t="str">
            <v>Mask Mount System Assy</v>
          </cell>
        </row>
        <row r="4113">
          <cell r="A4113" t="str">
            <v>IA213-0106</v>
          </cell>
          <cell r="B4113" t="str">
            <v>Mask Chuck</v>
          </cell>
          <cell r="C4113" t="str">
            <v>Mask Mount System Assy</v>
          </cell>
        </row>
        <row r="4114">
          <cell r="A4114" t="str">
            <v>IA213-0107</v>
          </cell>
          <cell r="B4114" t="str">
            <v>Mask Chuck</v>
          </cell>
          <cell r="C4114" t="str">
            <v>Mask Mount System Assy</v>
          </cell>
        </row>
        <row r="4115">
          <cell r="A4115" t="str">
            <v>IA213-0108</v>
          </cell>
          <cell r="B4115" t="str">
            <v>Mask Chuck</v>
          </cell>
          <cell r="C4115" t="str">
            <v>Mask Mount System Assy</v>
          </cell>
        </row>
        <row r="4116">
          <cell r="A4116" t="str">
            <v>IA213-0109</v>
          </cell>
          <cell r="B4116" t="str">
            <v>Mask Chuck</v>
          </cell>
          <cell r="C4116" t="str">
            <v>Mask Mount System Assy</v>
          </cell>
        </row>
        <row r="4117">
          <cell r="A4117" t="str">
            <v>IA213-0110</v>
          </cell>
          <cell r="B4117" t="str">
            <v>Mask Chuck</v>
          </cell>
          <cell r="C4117" t="str">
            <v>Mask Mount System Assy</v>
          </cell>
        </row>
        <row r="4118">
          <cell r="A4118" t="str">
            <v>IA213-0111</v>
          </cell>
          <cell r="B4118" t="str">
            <v>Mask Chuck</v>
          </cell>
          <cell r="C4118" t="str">
            <v>Mask Mount System Assy</v>
          </cell>
        </row>
        <row r="4119">
          <cell r="A4119" t="str">
            <v>IA213-0112</v>
          </cell>
          <cell r="B4119" t="str">
            <v>Mask Chuck</v>
          </cell>
          <cell r="C4119" t="str">
            <v>Mask Mount System Assy</v>
          </cell>
        </row>
        <row r="4120">
          <cell r="A4120" t="str">
            <v>IA213-0113</v>
          </cell>
          <cell r="B4120" t="str">
            <v>Mask Chuck</v>
          </cell>
          <cell r="C4120" t="str">
            <v>Mask Mount System Assy</v>
          </cell>
        </row>
        <row r="4121">
          <cell r="A4121" t="str">
            <v>IA213-0114</v>
          </cell>
          <cell r="B4121" t="str">
            <v>Mask Chuck</v>
          </cell>
          <cell r="C4121" t="str">
            <v>Mask Mount System Assy</v>
          </cell>
        </row>
        <row r="4122">
          <cell r="A4122" t="str">
            <v>IA213-0115</v>
          </cell>
          <cell r="B4122" t="str">
            <v>Mask Chuck</v>
          </cell>
          <cell r="C4122" t="str">
            <v>Mask Mount System Assy</v>
          </cell>
        </row>
        <row r="4123">
          <cell r="A4123" t="str">
            <v>IA213-0116</v>
          </cell>
          <cell r="B4123" t="str">
            <v>Mask Chuck</v>
          </cell>
          <cell r="C4123" t="str">
            <v>Mask Mount System Assy</v>
          </cell>
        </row>
        <row r="4124">
          <cell r="A4124" t="str">
            <v>IA213-0117</v>
          </cell>
          <cell r="B4124" t="str">
            <v>Mask Chuck</v>
          </cell>
          <cell r="C4124" t="str">
            <v>Mask Mount System Assy</v>
          </cell>
        </row>
        <row r="4125">
          <cell r="A4125" t="str">
            <v>IA213-0118</v>
          </cell>
          <cell r="B4125" t="str">
            <v>Mask Chuck</v>
          </cell>
          <cell r="C4125" t="str">
            <v>Mask Mount System Assy</v>
          </cell>
        </row>
        <row r="4126">
          <cell r="A4126" t="str">
            <v>IA213-0119</v>
          </cell>
          <cell r="B4126" t="str">
            <v>Mask Chuck</v>
          </cell>
          <cell r="C4126" t="str">
            <v>Mask Mount System Assy</v>
          </cell>
        </row>
        <row r="4127">
          <cell r="A4127" t="str">
            <v>IA213-0120</v>
          </cell>
          <cell r="B4127" t="str">
            <v>Mask Chuck</v>
          </cell>
          <cell r="C4127" t="str">
            <v>Mask Mount System Assy</v>
          </cell>
        </row>
        <row r="4128">
          <cell r="A4128" t="str">
            <v>IA213-0121</v>
          </cell>
          <cell r="B4128" t="str">
            <v>Mask Chuck</v>
          </cell>
          <cell r="C4128" t="str">
            <v>Mask Mount System Assy</v>
          </cell>
        </row>
        <row r="4129">
          <cell r="A4129" t="str">
            <v>IA213-0122</v>
          </cell>
          <cell r="B4129" t="str">
            <v>Mask Chuck</v>
          </cell>
          <cell r="C4129" t="str">
            <v>Mask Mount System Assy</v>
          </cell>
        </row>
        <row r="4130">
          <cell r="A4130" t="str">
            <v>IA213-0123</v>
          </cell>
          <cell r="B4130" t="str">
            <v>Mask Chuck</v>
          </cell>
          <cell r="C4130" t="str">
            <v>Mask Mount System Assy</v>
          </cell>
        </row>
        <row r="4131">
          <cell r="A4131" t="str">
            <v>IA213-0124</v>
          </cell>
          <cell r="B4131" t="str">
            <v>Mask Chuck</v>
          </cell>
          <cell r="C4131" t="str">
            <v>Mask Mount System Assy</v>
          </cell>
        </row>
        <row r="4132">
          <cell r="A4132" t="str">
            <v>IA213-0125</v>
          </cell>
          <cell r="B4132" t="str">
            <v>Mask Chuck</v>
          </cell>
          <cell r="C4132" t="str">
            <v>Mask Mount System Assy</v>
          </cell>
        </row>
        <row r="4133">
          <cell r="A4133" t="str">
            <v>IA213-0126</v>
          </cell>
          <cell r="B4133" t="str">
            <v>Mask Chuck</v>
          </cell>
          <cell r="C4133" t="str">
            <v>Mask Mount System Assy</v>
          </cell>
        </row>
        <row r="4134">
          <cell r="A4134" t="str">
            <v>IA213-0127</v>
          </cell>
          <cell r="B4134" t="str">
            <v>Mask Chuck</v>
          </cell>
          <cell r="C4134" t="str">
            <v>Mask Mount System Assy</v>
          </cell>
        </row>
        <row r="4135">
          <cell r="A4135" t="str">
            <v>IA213-0128</v>
          </cell>
          <cell r="B4135" t="str">
            <v>Mask Chuck</v>
          </cell>
          <cell r="C4135" t="str">
            <v>Mask Mount System Assy</v>
          </cell>
        </row>
        <row r="4136">
          <cell r="A4136" t="str">
            <v>IA213-0129</v>
          </cell>
          <cell r="B4136" t="str">
            <v>Mask Chuck</v>
          </cell>
          <cell r="C4136" t="str">
            <v>Mask Mount System Assy</v>
          </cell>
        </row>
        <row r="4137">
          <cell r="A4137" t="str">
            <v>IA213-0130</v>
          </cell>
          <cell r="B4137" t="str">
            <v>Mask Chuck</v>
          </cell>
          <cell r="C4137" t="str">
            <v>Mask Mount System Assy</v>
          </cell>
        </row>
        <row r="4138">
          <cell r="A4138" t="str">
            <v>IA213-0131</v>
          </cell>
          <cell r="B4138" t="str">
            <v>Mask Chuck</v>
          </cell>
          <cell r="C4138" t="str">
            <v>Mask Mount System Assy</v>
          </cell>
        </row>
        <row r="4139">
          <cell r="A4139" t="str">
            <v>IA213-0132</v>
          </cell>
          <cell r="B4139" t="str">
            <v>Mask Chuck</v>
          </cell>
          <cell r="C4139" t="str">
            <v>Mask Mount System Assy</v>
          </cell>
        </row>
        <row r="4140">
          <cell r="A4140" t="str">
            <v>IA213-0133</v>
          </cell>
          <cell r="B4140" t="str">
            <v>Mask Chuck</v>
          </cell>
          <cell r="C4140" t="str">
            <v>Mask Mount System Assy</v>
          </cell>
        </row>
        <row r="4141">
          <cell r="A4141" t="str">
            <v>IA213-0134</v>
          </cell>
          <cell r="B4141" t="str">
            <v>Mask Chuck</v>
          </cell>
          <cell r="C4141" t="str">
            <v>Mask Mount System Assy</v>
          </cell>
        </row>
        <row r="4142">
          <cell r="A4142" t="str">
            <v>IA213-0135</v>
          </cell>
          <cell r="B4142" t="str">
            <v>Mask Chuck</v>
          </cell>
          <cell r="C4142" t="str">
            <v>Mask Mount System Assy</v>
          </cell>
        </row>
        <row r="4143">
          <cell r="A4143" t="str">
            <v>IA213-0136</v>
          </cell>
          <cell r="B4143" t="str">
            <v>Mask Chuck</v>
          </cell>
          <cell r="C4143" t="str">
            <v>Mask Mount System Assy</v>
          </cell>
        </row>
        <row r="4144">
          <cell r="A4144" t="str">
            <v>IA213-0137</v>
          </cell>
          <cell r="B4144" t="str">
            <v>Mask Chuck</v>
          </cell>
          <cell r="C4144" t="str">
            <v>Mask Mount System Assy</v>
          </cell>
        </row>
        <row r="4145">
          <cell r="A4145" t="str">
            <v>IA213-0138</v>
          </cell>
          <cell r="B4145" t="str">
            <v>Mask Chuck</v>
          </cell>
          <cell r="C4145" t="str">
            <v>Mask Mount System Assy</v>
          </cell>
        </row>
        <row r="4146">
          <cell r="A4146" t="str">
            <v>IA213-0139</v>
          </cell>
          <cell r="B4146" t="str">
            <v>Mask Chuck</v>
          </cell>
          <cell r="C4146" t="str">
            <v>Mask Mount System Assy</v>
          </cell>
        </row>
        <row r="4147">
          <cell r="A4147" t="str">
            <v>IA213-0140</v>
          </cell>
          <cell r="B4147" t="str">
            <v>Mask Chuck</v>
          </cell>
          <cell r="C4147" t="str">
            <v>Mask Mount System Assy</v>
          </cell>
        </row>
        <row r="4148">
          <cell r="A4148" t="str">
            <v>IA213-0141</v>
          </cell>
          <cell r="B4148" t="str">
            <v>Mask Chuck</v>
          </cell>
          <cell r="C4148" t="str">
            <v>Mask Mount System Assy</v>
          </cell>
        </row>
        <row r="4149">
          <cell r="A4149" t="str">
            <v>IA213-0142</v>
          </cell>
          <cell r="B4149" t="str">
            <v>Mask Chuck</v>
          </cell>
          <cell r="C4149" t="str">
            <v>Mask Mount System Assy</v>
          </cell>
        </row>
        <row r="4150">
          <cell r="A4150" t="str">
            <v>IA213-0143</v>
          </cell>
          <cell r="B4150" t="str">
            <v>Mask Chuck</v>
          </cell>
          <cell r="C4150" t="str">
            <v>Mask Mount System Assy</v>
          </cell>
        </row>
        <row r="4151">
          <cell r="A4151" t="str">
            <v>IA213-0144</v>
          </cell>
          <cell r="B4151" t="str">
            <v>Mask Chuck</v>
          </cell>
          <cell r="C4151" t="str">
            <v>Mask Mount System Assy</v>
          </cell>
        </row>
        <row r="4152">
          <cell r="A4152" t="str">
            <v>IA213-0145</v>
          </cell>
          <cell r="B4152" t="str">
            <v>Mask Chuck</v>
          </cell>
          <cell r="C4152" t="str">
            <v>Mask Mount System Assy</v>
          </cell>
        </row>
        <row r="4153">
          <cell r="A4153" t="str">
            <v>IA213-0146</v>
          </cell>
          <cell r="B4153" t="str">
            <v>Mask Chuck</v>
          </cell>
          <cell r="C4153" t="str">
            <v>Mask Mount System Assy</v>
          </cell>
        </row>
        <row r="4154">
          <cell r="A4154" t="str">
            <v>IA213-0147</v>
          </cell>
          <cell r="B4154" t="str">
            <v>Mask Chuck</v>
          </cell>
          <cell r="C4154" t="str">
            <v>Mask Mount System Assy</v>
          </cell>
        </row>
        <row r="4155">
          <cell r="A4155" t="str">
            <v>IA213-0148</v>
          </cell>
          <cell r="B4155" t="str">
            <v>Mask Chuck</v>
          </cell>
          <cell r="C4155" t="str">
            <v>Mask Mount System Assy</v>
          </cell>
        </row>
        <row r="4156">
          <cell r="A4156" t="str">
            <v>IA213-0149</v>
          </cell>
        </row>
        <row r="4157">
          <cell r="A4157" t="str">
            <v>IA213-0150</v>
          </cell>
        </row>
        <row r="4158">
          <cell r="A4158" t="str">
            <v>IA213-0151</v>
          </cell>
        </row>
        <row r="4159">
          <cell r="A4159" t="str">
            <v>IA213-0152</v>
          </cell>
        </row>
        <row r="4160">
          <cell r="A4160" t="str">
            <v>IA213-0153</v>
          </cell>
          <cell r="B4160" t="str">
            <v>Mask Chuck</v>
          </cell>
          <cell r="C4160" t="str">
            <v>Mask Mount System Assy</v>
          </cell>
        </row>
        <row r="4161">
          <cell r="A4161" t="str">
            <v>IA213-0154</v>
          </cell>
        </row>
        <row r="4162">
          <cell r="A4162" t="str">
            <v>IA213-0155</v>
          </cell>
        </row>
        <row r="4163">
          <cell r="A4163" t="str">
            <v>IA213-0156</v>
          </cell>
          <cell r="B4163" t="str">
            <v>Mask Chuck</v>
          </cell>
          <cell r="C4163" t="str">
            <v>Mask Mount System Assy</v>
          </cell>
        </row>
        <row r="4164">
          <cell r="A4164" t="str">
            <v>IA213-0157</v>
          </cell>
          <cell r="B4164" t="str">
            <v>Mask Chuck</v>
          </cell>
          <cell r="C4164" t="str">
            <v>Mask Mount System Assy</v>
          </cell>
        </row>
        <row r="4165">
          <cell r="A4165" t="str">
            <v>IA213-0158</v>
          </cell>
        </row>
        <row r="4166">
          <cell r="A4166" t="str">
            <v>IA213-0159</v>
          </cell>
          <cell r="B4166" t="str">
            <v>Mask Chuck</v>
          </cell>
          <cell r="C4166" t="str">
            <v>Mask Mount System Assy</v>
          </cell>
        </row>
        <row r="4167">
          <cell r="A4167" t="str">
            <v>IA213-0160</v>
          </cell>
          <cell r="B4167" t="str">
            <v>Mask Chuck</v>
          </cell>
          <cell r="C4167" t="str">
            <v>Mask Mount System Assy</v>
          </cell>
        </row>
        <row r="4168">
          <cell r="A4168" t="str">
            <v>IA213-0161</v>
          </cell>
          <cell r="B4168" t="str">
            <v>Mask Chuck</v>
          </cell>
          <cell r="C4168" t="str">
            <v>Mask Mount System Assy</v>
          </cell>
        </row>
        <row r="4169">
          <cell r="A4169" t="str">
            <v>IA213-0162</v>
          </cell>
          <cell r="B4169" t="str">
            <v>Mask Chuck</v>
          </cell>
          <cell r="C4169" t="str">
            <v>Mask Mount System Assy</v>
          </cell>
        </row>
        <row r="4170">
          <cell r="A4170" t="str">
            <v>IA213-0163</v>
          </cell>
          <cell r="B4170" t="str">
            <v>Mask Chuck</v>
          </cell>
          <cell r="C4170" t="str">
            <v>Mask Mount System Assy</v>
          </cell>
        </row>
        <row r="4171">
          <cell r="A4171" t="str">
            <v>IA213-0164</v>
          </cell>
          <cell r="B4171" t="str">
            <v>Mask Chuck</v>
          </cell>
          <cell r="C4171" t="str">
            <v>Mask Mount System Assy</v>
          </cell>
        </row>
        <row r="4172">
          <cell r="A4172" t="str">
            <v>IA213-0165</v>
          </cell>
          <cell r="B4172" t="str">
            <v>Mask Chuck</v>
          </cell>
          <cell r="C4172" t="str">
            <v>Mask Mount System Assy</v>
          </cell>
        </row>
        <row r="4173">
          <cell r="A4173" t="str">
            <v>IA213-0166</v>
          </cell>
          <cell r="B4173" t="str">
            <v>Structure</v>
          </cell>
        </row>
        <row r="4174">
          <cell r="A4174" t="str">
            <v>IA213-0167</v>
          </cell>
          <cell r="B4174" t="str">
            <v>Mask Chuck</v>
          </cell>
          <cell r="C4174" t="str">
            <v>Mask Mount System Assy</v>
          </cell>
        </row>
        <row r="4175">
          <cell r="A4175" t="str">
            <v>IA213-0168</v>
          </cell>
          <cell r="B4175" t="str">
            <v>Illumination</v>
          </cell>
          <cell r="C4175" t="str">
            <v>Illuminator Structure Assy</v>
          </cell>
        </row>
        <row r="4176">
          <cell r="A4176" t="str">
            <v>IA213-0169</v>
          </cell>
          <cell r="B4176" t="str">
            <v>Illumination</v>
          </cell>
          <cell r="C4176" t="str">
            <v>Illuminator Structure Assy</v>
          </cell>
        </row>
        <row r="4177">
          <cell r="A4177" t="str">
            <v>IA213-0170</v>
          </cell>
          <cell r="B4177" t="str">
            <v>Illumination</v>
          </cell>
          <cell r="C4177" t="str">
            <v>Illuminator Structure Assy</v>
          </cell>
        </row>
        <row r="4178">
          <cell r="A4178" t="str">
            <v>IA213-0171</v>
          </cell>
          <cell r="B4178" t="str">
            <v>Illumination</v>
          </cell>
          <cell r="C4178" t="str">
            <v>Illuminator Structure Assy</v>
          </cell>
        </row>
        <row r="4179">
          <cell r="A4179" t="str">
            <v>IA213-0172</v>
          </cell>
          <cell r="B4179" t="str">
            <v>Illumination</v>
          </cell>
          <cell r="C4179" t="str">
            <v>Illuminator Structure Assy</v>
          </cell>
        </row>
        <row r="4180">
          <cell r="A4180" t="str">
            <v>IA213-0173</v>
          </cell>
          <cell r="B4180" t="str">
            <v>Illumination</v>
          </cell>
          <cell r="C4180" t="str">
            <v>Illuminator Structure Assy</v>
          </cell>
        </row>
        <row r="4181">
          <cell r="A4181" t="str">
            <v>IA213-0174</v>
          </cell>
          <cell r="B4181" t="str">
            <v>Illumination</v>
          </cell>
          <cell r="C4181" t="str">
            <v>Illuminator Structure Assy</v>
          </cell>
        </row>
        <row r="4182">
          <cell r="A4182" t="str">
            <v>IA213-0175</v>
          </cell>
          <cell r="B4182" t="str">
            <v>Illumination</v>
          </cell>
          <cell r="C4182" t="str">
            <v>Illuminator Structure Assy</v>
          </cell>
        </row>
        <row r="4183">
          <cell r="A4183" t="str">
            <v>IA213-0176</v>
          </cell>
          <cell r="B4183" t="str">
            <v>Illumination</v>
          </cell>
          <cell r="C4183" t="str">
            <v>Illuminator Structure Assy</v>
          </cell>
        </row>
        <row r="4184">
          <cell r="A4184" t="str">
            <v>IA213-0177</v>
          </cell>
          <cell r="B4184" t="str">
            <v>Illumination</v>
          </cell>
          <cell r="C4184" t="str">
            <v>Illuminator Structure Assy</v>
          </cell>
        </row>
        <row r="4185">
          <cell r="A4185" t="str">
            <v>IA213-0178</v>
          </cell>
        </row>
        <row r="4186">
          <cell r="A4186" t="str">
            <v>IA213-0179</v>
          </cell>
          <cell r="B4186" t="str">
            <v>Illumination</v>
          </cell>
          <cell r="C4186" t="str">
            <v>Illuminator Structure Assy</v>
          </cell>
        </row>
        <row r="4187">
          <cell r="A4187" t="str">
            <v>IA213-0180</v>
          </cell>
          <cell r="B4187" t="str">
            <v>Illumination</v>
          </cell>
          <cell r="C4187" t="str">
            <v>Illuminator Structure Assy</v>
          </cell>
        </row>
        <row r="4188">
          <cell r="A4188" t="str">
            <v>IA213-0181</v>
          </cell>
          <cell r="B4188" t="str">
            <v>Illumination</v>
          </cell>
          <cell r="C4188" t="str">
            <v>Illuminator Structure Assy</v>
          </cell>
        </row>
        <row r="4189">
          <cell r="A4189" t="str">
            <v>IA213-0182</v>
          </cell>
          <cell r="B4189" t="str">
            <v>Illumination</v>
          </cell>
          <cell r="C4189" t="str">
            <v>Illuminator Structure Assy</v>
          </cell>
        </row>
        <row r="4190">
          <cell r="A4190" t="str">
            <v>IA213-0183</v>
          </cell>
          <cell r="B4190" t="str">
            <v>Illumination</v>
          </cell>
          <cell r="C4190" t="str">
            <v>Illuminator Structure Assy</v>
          </cell>
        </row>
        <row r="4191">
          <cell r="A4191" t="str">
            <v>IA213-0184</v>
          </cell>
          <cell r="B4191" t="str">
            <v>Illumination</v>
          </cell>
          <cell r="C4191" t="str">
            <v>Illuminator Structure Assy</v>
          </cell>
        </row>
        <row r="4192">
          <cell r="A4192" t="str">
            <v>IA213-0185</v>
          </cell>
          <cell r="B4192" t="str">
            <v>Illumination</v>
          </cell>
          <cell r="C4192" t="str">
            <v>Illuminator Structure Assy</v>
          </cell>
        </row>
        <row r="4193">
          <cell r="A4193" t="str">
            <v>IA213-0186</v>
          </cell>
          <cell r="B4193" t="str">
            <v>Illumination</v>
          </cell>
          <cell r="C4193" t="str">
            <v>Illuminator Structure Assy</v>
          </cell>
        </row>
        <row r="4194">
          <cell r="A4194" t="str">
            <v>IA213-0187</v>
          </cell>
          <cell r="B4194" t="str">
            <v>Illumination</v>
          </cell>
          <cell r="C4194" t="str">
            <v>Illuminator Structure Assy</v>
          </cell>
        </row>
        <row r="4195">
          <cell r="A4195" t="str">
            <v>IA213-0188</v>
          </cell>
          <cell r="B4195" t="str">
            <v>Illumination</v>
          </cell>
          <cell r="C4195" t="str">
            <v>Illuminator Structure Assy</v>
          </cell>
        </row>
        <row r="4196">
          <cell r="A4196" t="str">
            <v>IA213-0189</v>
          </cell>
          <cell r="B4196" t="str">
            <v>Illumination</v>
          </cell>
          <cell r="C4196" t="str">
            <v>Illuminator Structure Assy</v>
          </cell>
        </row>
        <row r="4197">
          <cell r="A4197" t="str">
            <v>IA213-0190</v>
          </cell>
          <cell r="B4197" t="str">
            <v>Illumination</v>
          </cell>
          <cell r="C4197" t="str">
            <v>Illuminator Structure Assy</v>
          </cell>
        </row>
        <row r="4198">
          <cell r="A4198" t="str">
            <v>IA213-0191</v>
          </cell>
          <cell r="B4198" t="str">
            <v>Illumination</v>
          </cell>
          <cell r="C4198" t="str">
            <v>Illuminator Structure Assy</v>
          </cell>
        </row>
        <row r="4199">
          <cell r="A4199" t="str">
            <v>IA213-0192</v>
          </cell>
          <cell r="B4199" t="str">
            <v>Illumination</v>
          </cell>
          <cell r="C4199" t="str">
            <v>Illuminator Structure Assy</v>
          </cell>
        </row>
        <row r="4200">
          <cell r="A4200" t="str">
            <v>IA213-0193</v>
          </cell>
          <cell r="B4200" t="str">
            <v>Illumination</v>
          </cell>
          <cell r="C4200" t="str">
            <v>Illuminator Structure Assy</v>
          </cell>
        </row>
        <row r="4201">
          <cell r="A4201" t="str">
            <v>IA213-0194</v>
          </cell>
          <cell r="B4201" t="str">
            <v>Illumination</v>
          </cell>
          <cell r="C4201" t="str">
            <v>Illuminator Structure Assy</v>
          </cell>
        </row>
        <row r="4202">
          <cell r="A4202" t="str">
            <v>IA213-0195</v>
          </cell>
          <cell r="B4202" t="str">
            <v>Illumination</v>
          </cell>
          <cell r="C4202" t="str">
            <v>Illuminator Structure Assy</v>
          </cell>
        </row>
        <row r="4203">
          <cell r="A4203" t="str">
            <v>IA213-0196</v>
          </cell>
        </row>
        <row r="4204">
          <cell r="A4204" t="str">
            <v>IA213-0197</v>
          </cell>
          <cell r="B4204" t="str">
            <v>Illumination</v>
          </cell>
          <cell r="C4204" t="str">
            <v>Illuminator Structure Assy</v>
          </cell>
        </row>
        <row r="4205">
          <cell r="A4205" t="str">
            <v>IA213-0198</v>
          </cell>
          <cell r="B4205" t="str">
            <v>Illumination</v>
          </cell>
          <cell r="C4205" t="str">
            <v>Illuminator Structure Assy</v>
          </cell>
        </row>
        <row r="4206">
          <cell r="A4206" t="str">
            <v>IA213-0199</v>
          </cell>
          <cell r="B4206" t="str">
            <v>Illumination</v>
          </cell>
          <cell r="C4206" t="str">
            <v>Illuminator Structure Assy</v>
          </cell>
        </row>
        <row r="4207">
          <cell r="A4207" t="str">
            <v>IA213-0200</v>
          </cell>
          <cell r="B4207" t="str">
            <v>Illumination</v>
          </cell>
          <cell r="C4207" t="str">
            <v>Illuminator Structure Assy</v>
          </cell>
        </row>
        <row r="4208">
          <cell r="A4208" t="str">
            <v>IA213-0201</v>
          </cell>
          <cell r="B4208" t="str">
            <v>Illumination</v>
          </cell>
          <cell r="C4208" t="str">
            <v>Illuminator Structure Assy</v>
          </cell>
        </row>
        <row r="4209">
          <cell r="A4209" t="str">
            <v>IA213-0202</v>
          </cell>
          <cell r="B4209" t="str">
            <v>Illumination</v>
          </cell>
          <cell r="C4209" t="str">
            <v>Illuminator Structure Assy</v>
          </cell>
        </row>
        <row r="4210">
          <cell r="A4210" t="str">
            <v>IA213-0203</v>
          </cell>
          <cell r="B4210" t="str">
            <v>Illumination</v>
          </cell>
          <cell r="C4210" t="str">
            <v>Illuminator Structure Assy</v>
          </cell>
        </row>
        <row r="4211">
          <cell r="A4211" t="str">
            <v>IA213-0204</v>
          </cell>
          <cell r="B4211" t="str">
            <v>Illumination</v>
          </cell>
          <cell r="C4211" t="str">
            <v>Illuminator Structure Assy</v>
          </cell>
        </row>
        <row r="4212">
          <cell r="A4212" t="str">
            <v>IA213-0205</v>
          </cell>
          <cell r="B4212" t="str">
            <v>Illumination</v>
          </cell>
          <cell r="C4212" t="str">
            <v>Illuminator Structure Assy</v>
          </cell>
        </row>
        <row r="4213">
          <cell r="A4213" t="str">
            <v>IA213-0206</v>
          </cell>
          <cell r="B4213" t="str">
            <v>Illumination</v>
          </cell>
          <cell r="C4213" t="str">
            <v>Illuminator Structure Assy</v>
          </cell>
        </row>
        <row r="4214">
          <cell r="A4214" t="str">
            <v>IA213-0207</v>
          </cell>
          <cell r="B4214" t="str">
            <v>Illumination</v>
          </cell>
          <cell r="C4214" t="str">
            <v>Illuminator Structure Assy</v>
          </cell>
        </row>
        <row r="4215">
          <cell r="A4215" t="str">
            <v>IA213-0208</v>
          </cell>
          <cell r="B4215" t="str">
            <v>Illumination</v>
          </cell>
          <cell r="C4215" t="str">
            <v>Illuminator Structure Assy</v>
          </cell>
        </row>
        <row r="4216">
          <cell r="A4216" t="str">
            <v>IA213-0209</v>
          </cell>
          <cell r="B4216" t="str">
            <v>Illumination</v>
          </cell>
          <cell r="C4216" t="str">
            <v>Illuminator Structure Assy</v>
          </cell>
        </row>
        <row r="4217">
          <cell r="A4217" t="str">
            <v>IA213-0210</v>
          </cell>
          <cell r="B4217" t="str">
            <v>Illumination</v>
          </cell>
          <cell r="C4217" t="str">
            <v>Illuminator Structure Assy</v>
          </cell>
        </row>
        <row r="4218">
          <cell r="A4218" t="str">
            <v>IA213-0211</v>
          </cell>
          <cell r="B4218" t="str">
            <v>Illumination</v>
          </cell>
          <cell r="C4218" t="str">
            <v>Illuminator Structure Assy</v>
          </cell>
        </row>
        <row r="4219">
          <cell r="A4219" t="str">
            <v>IA213-0212</v>
          </cell>
          <cell r="B4219" t="str">
            <v>Illumination</v>
          </cell>
          <cell r="C4219" t="str">
            <v>Illuminator Structure Assy</v>
          </cell>
        </row>
        <row r="4220">
          <cell r="A4220" t="str">
            <v>IA213-0213</v>
          </cell>
          <cell r="B4220" t="str">
            <v>Illumination</v>
          </cell>
          <cell r="C4220" t="str">
            <v>Illuminator Structure Assy</v>
          </cell>
        </row>
        <row r="4221">
          <cell r="A4221" t="str">
            <v>IA213-0214</v>
          </cell>
          <cell r="B4221" t="str">
            <v>Illumination</v>
          </cell>
          <cell r="C4221" t="str">
            <v>Illuminator Structure Assy</v>
          </cell>
        </row>
        <row r="4222">
          <cell r="A4222" t="str">
            <v>IA213-0215</v>
          </cell>
          <cell r="B4222" t="str">
            <v>Illumination</v>
          </cell>
          <cell r="C4222" t="str">
            <v>Illuminator Structure Assy</v>
          </cell>
        </row>
        <row r="4223">
          <cell r="A4223" t="str">
            <v>IA213-0216</v>
          </cell>
          <cell r="B4223" t="str">
            <v>Structure</v>
          </cell>
          <cell r="C4223" t="str">
            <v>Projection Lens Mount Assy</v>
          </cell>
        </row>
        <row r="4224">
          <cell r="A4224" t="str">
            <v>IA213-0217</v>
          </cell>
          <cell r="B4224" t="str">
            <v>Mask Chuck</v>
          </cell>
          <cell r="C4224" t="str">
            <v>Mask Mount System Assy</v>
          </cell>
        </row>
        <row r="4225">
          <cell r="A4225" t="str">
            <v>IA213-0218</v>
          </cell>
          <cell r="B4225" t="str">
            <v>Mask Chuck</v>
          </cell>
          <cell r="C4225" t="str">
            <v>Mask Mount System Assy</v>
          </cell>
        </row>
        <row r="4226">
          <cell r="A4226" t="str">
            <v>IA213-0219</v>
          </cell>
          <cell r="B4226" t="str">
            <v>Power Distribution</v>
          </cell>
          <cell r="C4226" t="str">
            <v>A-Box Assy</v>
          </cell>
        </row>
        <row r="4227">
          <cell r="A4227" t="str">
            <v>IA213-0220</v>
          </cell>
          <cell r="B4227" t="str">
            <v>Power Distribution</v>
          </cell>
          <cell r="C4227" t="str">
            <v>A-Box Assy</v>
          </cell>
        </row>
        <row r="4228">
          <cell r="A4228" t="str">
            <v>IA213-0221</v>
          </cell>
          <cell r="B4228" t="str">
            <v>Power Distribution</v>
          </cell>
          <cell r="C4228" t="str">
            <v>A-Box Assy</v>
          </cell>
        </row>
        <row r="4229">
          <cell r="A4229" t="str">
            <v>IA213-0222</v>
          </cell>
          <cell r="B4229" t="str">
            <v>Power Distribution</v>
          </cell>
          <cell r="C4229" t="str">
            <v>A-Box Assy</v>
          </cell>
        </row>
        <row r="4230">
          <cell r="A4230" t="str">
            <v>IA213-0223</v>
          </cell>
          <cell r="B4230" t="str">
            <v>Power Distribution</v>
          </cell>
          <cell r="C4230" t="str">
            <v>A-Box Assy</v>
          </cell>
        </row>
        <row r="4231">
          <cell r="A4231" t="str">
            <v>IA213-0224</v>
          </cell>
          <cell r="B4231" t="str">
            <v>Power Distribution</v>
          </cell>
          <cell r="C4231" t="str">
            <v>A-Box Assy</v>
          </cell>
        </row>
        <row r="4232">
          <cell r="A4232" t="str">
            <v>IA213-0225</v>
          </cell>
          <cell r="B4232" t="str">
            <v>Power Distribution</v>
          </cell>
          <cell r="C4232" t="str">
            <v>A-Box Assy</v>
          </cell>
        </row>
        <row r="4233">
          <cell r="A4233" t="str">
            <v>IA213-0226</v>
          </cell>
          <cell r="B4233" t="str">
            <v>Power Distribution</v>
          </cell>
          <cell r="C4233" t="str">
            <v>A-Box Assy</v>
          </cell>
        </row>
        <row r="4234">
          <cell r="A4234" t="str">
            <v>IA213-0227</v>
          </cell>
          <cell r="B4234" t="str">
            <v>Power Distribution</v>
          </cell>
          <cell r="C4234" t="str">
            <v>Panel Assy, HMI Control</v>
          </cell>
        </row>
        <row r="4235">
          <cell r="A4235" t="str">
            <v>IA213-0228</v>
          </cell>
          <cell r="B4235" t="str">
            <v>Power Distribution</v>
          </cell>
          <cell r="C4235" t="str">
            <v>Panel Assy, HMI Control</v>
          </cell>
        </row>
        <row r="4236">
          <cell r="A4236" t="str">
            <v>IA213-0229</v>
          </cell>
          <cell r="B4236" t="str">
            <v>Power Distribution</v>
          </cell>
          <cell r="C4236" t="str">
            <v>Panel Assy, HMI Control</v>
          </cell>
        </row>
        <row r="4237">
          <cell r="A4237" t="str">
            <v>IA213-0230</v>
          </cell>
          <cell r="B4237" t="str">
            <v>Power Distribution</v>
          </cell>
          <cell r="C4237" t="str">
            <v>Cable Assy, 16 Conductors</v>
          </cell>
        </row>
        <row r="4238">
          <cell r="A4238" t="str">
            <v>IA213-0231</v>
          </cell>
          <cell r="B4238" t="str">
            <v>Mask Chuck</v>
          </cell>
          <cell r="C4238" t="str">
            <v>Mirror Slide Assembly</v>
          </cell>
        </row>
        <row r="4239">
          <cell r="A4239" t="str">
            <v>IA213-0232</v>
          </cell>
          <cell r="B4239" t="str">
            <v>Mask Chuck</v>
          </cell>
          <cell r="C4239" t="str">
            <v>Mirror Slide Assembly</v>
          </cell>
        </row>
        <row r="4240">
          <cell r="A4240" t="str">
            <v>IA213-0233</v>
          </cell>
          <cell r="B4240" t="str">
            <v>Mask Chuck</v>
          </cell>
          <cell r="C4240" t="str">
            <v>Mirror Slide Assembly</v>
          </cell>
        </row>
        <row r="4241">
          <cell r="A4241" t="str">
            <v>IA213-0234</v>
          </cell>
          <cell r="B4241" t="str">
            <v>Mask Chuck</v>
          </cell>
          <cell r="C4241" t="str">
            <v>Mirror Slide Assembly</v>
          </cell>
        </row>
        <row r="4242">
          <cell r="A4242" t="str">
            <v>IA213-0235</v>
          </cell>
          <cell r="B4242" t="str">
            <v>Mask Chuck</v>
          </cell>
          <cell r="C4242" t="str">
            <v>Mirror Slide Assembly</v>
          </cell>
        </row>
        <row r="4243">
          <cell r="A4243" t="str">
            <v>IA213-0236</v>
          </cell>
          <cell r="B4243" t="str">
            <v>Mask Chuck</v>
          </cell>
          <cell r="C4243" t="str">
            <v>Mirror Slide Assembly</v>
          </cell>
        </row>
        <row r="4244">
          <cell r="A4244" t="str">
            <v>IA213-0237</v>
          </cell>
          <cell r="B4244" t="str">
            <v>Mask Chuck</v>
          </cell>
          <cell r="C4244" t="str">
            <v>Mirror Slide Assembly</v>
          </cell>
        </row>
        <row r="4245">
          <cell r="A4245" t="str">
            <v>IA213-0238</v>
          </cell>
          <cell r="B4245" t="str">
            <v>Mask Chuck</v>
          </cell>
          <cell r="C4245" t="str">
            <v>Mirror Slide Assembly</v>
          </cell>
        </row>
        <row r="4246">
          <cell r="A4246" t="str">
            <v>IA213-0239</v>
          </cell>
          <cell r="B4246" t="str">
            <v>Mask Chuck</v>
          </cell>
          <cell r="C4246" t="str">
            <v>Mirror Slide Assembly</v>
          </cell>
        </row>
        <row r="4247">
          <cell r="A4247" t="str">
            <v>IA213-0240</v>
          </cell>
          <cell r="B4247" t="str">
            <v>Mask Chuck</v>
          </cell>
          <cell r="C4247" t="str">
            <v>Mirror Slide Assembly</v>
          </cell>
        </row>
        <row r="4248">
          <cell r="A4248" t="str">
            <v>IA213-0241</v>
          </cell>
          <cell r="B4248" t="str">
            <v>Mask Chuck</v>
          </cell>
          <cell r="C4248" t="str">
            <v>Mirror Slide Assembly</v>
          </cell>
        </row>
        <row r="4249">
          <cell r="A4249" t="str">
            <v>IA213-0242</v>
          </cell>
          <cell r="B4249" t="str">
            <v>Mask Chuck</v>
          </cell>
          <cell r="C4249" t="str">
            <v>Mirror Slide Assembly</v>
          </cell>
        </row>
        <row r="4250">
          <cell r="A4250" t="str">
            <v>IA213-0243</v>
          </cell>
          <cell r="B4250" t="str">
            <v>Mask Chuck</v>
          </cell>
          <cell r="C4250" t="str">
            <v>Mirror Slide Assembly</v>
          </cell>
        </row>
        <row r="4251">
          <cell r="A4251" t="str">
            <v>IA213-0244</v>
          </cell>
          <cell r="B4251" t="str">
            <v>Mask Chuck</v>
          </cell>
          <cell r="C4251" t="str">
            <v>Mirror Slide Assembly</v>
          </cell>
        </row>
        <row r="4252">
          <cell r="A4252" t="str">
            <v>IA213-0245</v>
          </cell>
          <cell r="B4252" t="str">
            <v>Mask Chuck</v>
          </cell>
          <cell r="C4252" t="str">
            <v>Mirror Slide Assembly</v>
          </cell>
        </row>
        <row r="4253">
          <cell r="A4253" t="str">
            <v>IA213-0246</v>
          </cell>
          <cell r="B4253" t="str">
            <v>Mask Chuck</v>
          </cell>
          <cell r="C4253" t="str">
            <v>Mirror Slide Assembly</v>
          </cell>
        </row>
        <row r="4254">
          <cell r="A4254" t="str">
            <v>IA213-0247</v>
          </cell>
          <cell r="B4254" t="str">
            <v>Mask Chuck</v>
          </cell>
          <cell r="C4254" t="str">
            <v>Mirror Slide Assembly</v>
          </cell>
        </row>
        <row r="4255">
          <cell r="A4255" t="str">
            <v>IA213-0248</v>
          </cell>
          <cell r="B4255" t="str">
            <v>Mask Chuck</v>
          </cell>
          <cell r="C4255" t="str">
            <v>Mirror Slide Assembly</v>
          </cell>
        </row>
        <row r="4256">
          <cell r="A4256" t="str">
            <v>IA213-0249</v>
          </cell>
          <cell r="B4256" t="str">
            <v>Mask Chuck</v>
          </cell>
          <cell r="C4256" t="str">
            <v>Mirror Slide Assembly</v>
          </cell>
        </row>
        <row r="4257">
          <cell r="A4257" t="str">
            <v>IA213-0250</v>
          </cell>
          <cell r="B4257" t="str">
            <v>Mask Chuck</v>
          </cell>
          <cell r="C4257" t="str">
            <v>Mirror Slide Assembly</v>
          </cell>
        </row>
        <row r="4258">
          <cell r="A4258" t="str">
            <v>IA213-0251</v>
          </cell>
          <cell r="B4258" t="str">
            <v>Mask Chuck</v>
          </cell>
          <cell r="C4258" t="str">
            <v>Mirror Slide Assembly</v>
          </cell>
        </row>
        <row r="4259">
          <cell r="A4259" t="str">
            <v>IA213-0252</v>
          </cell>
          <cell r="B4259" t="str">
            <v>Mask Chuck</v>
          </cell>
          <cell r="C4259" t="str">
            <v>Mirror Slide Assembly</v>
          </cell>
        </row>
        <row r="4260">
          <cell r="A4260" t="str">
            <v>IA213-0253</v>
          </cell>
          <cell r="B4260" t="str">
            <v>Mask Chuck</v>
          </cell>
          <cell r="C4260" t="str">
            <v>Mirror Slide Assembly</v>
          </cell>
        </row>
        <row r="4261">
          <cell r="A4261" t="str">
            <v>IA213-0254</v>
          </cell>
          <cell r="B4261" t="str">
            <v>Mask Chuck</v>
          </cell>
          <cell r="C4261" t="str">
            <v>Mirror Slide Assembly</v>
          </cell>
        </row>
        <row r="4262">
          <cell r="A4262" t="str">
            <v>IA213-0255</v>
          </cell>
          <cell r="B4262" t="str">
            <v>Mask Chuck</v>
          </cell>
          <cell r="C4262" t="str">
            <v>Mirror Slide Assembly</v>
          </cell>
        </row>
        <row r="4263">
          <cell r="A4263" t="str">
            <v>IA213-0256</v>
          </cell>
          <cell r="B4263" t="str">
            <v>Mask Chuck</v>
          </cell>
          <cell r="C4263" t="str">
            <v>Mirror Slide Assembly</v>
          </cell>
        </row>
        <row r="4264">
          <cell r="A4264" t="str">
            <v>IA213-0257</v>
          </cell>
          <cell r="B4264" t="str">
            <v>Mask Chuck</v>
          </cell>
          <cell r="C4264" t="str">
            <v>Mirror Slide Assembly</v>
          </cell>
        </row>
        <row r="4265">
          <cell r="A4265" t="str">
            <v>IA213-0258</v>
          </cell>
          <cell r="B4265" t="str">
            <v>Mask Chuck</v>
          </cell>
          <cell r="C4265" t="str">
            <v>Mirror Slide Assembly</v>
          </cell>
        </row>
        <row r="4266">
          <cell r="A4266" t="str">
            <v>IA213-0259</v>
          </cell>
          <cell r="B4266" t="str">
            <v>Mask Chuck</v>
          </cell>
          <cell r="C4266" t="str">
            <v>Mirror Slide Assembly</v>
          </cell>
        </row>
        <row r="4267">
          <cell r="A4267" t="str">
            <v>IA213-0260</v>
          </cell>
          <cell r="B4267" t="str">
            <v>Mask Chuck</v>
          </cell>
          <cell r="C4267" t="str">
            <v>Mirror Slide Assembly</v>
          </cell>
        </row>
        <row r="4268">
          <cell r="A4268" t="str">
            <v>IA213-0261</v>
          </cell>
          <cell r="B4268" t="str">
            <v>Mask Chuck</v>
          </cell>
          <cell r="C4268" t="str">
            <v>Mirror Slide Assembly</v>
          </cell>
        </row>
        <row r="4269">
          <cell r="A4269" t="str">
            <v>IA213-0262</v>
          </cell>
          <cell r="B4269" t="str">
            <v>Mask Chuck</v>
          </cell>
          <cell r="C4269" t="str">
            <v>Mirror Slide Assembly</v>
          </cell>
        </row>
        <row r="4270">
          <cell r="A4270" t="str">
            <v>IA213-0263</v>
          </cell>
          <cell r="B4270" t="str">
            <v>Mask Chuck</v>
          </cell>
          <cell r="C4270" t="str">
            <v>Mirror Slide Assembly</v>
          </cell>
        </row>
        <row r="4271">
          <cell r="A4271" t="str">
            <v>IA213-0264</v>
          </cell>
          <cell r="B4271" t="str">
            <v>Mask Chuck</v>
          </cell>
          <cell r="C4271" t="str">
            <v>Mirror Slide Assembly</v>
          </cell>
        </row>
        <row r="4272">
          <cell r="A4272" t="str">
            <v>IA213-0265</v>
          </cell>
          <cell r="B4272" t="str">
            <v>Mask Chuck</v>
          </cell>
          <cell r="C4272" t="str">
            <v>Mirror Slide Assembly</v>
          </cell>
        </row>
        <row r="4273">
          <cell r="A4273" t="str">
            <v>IA213-0266</v>
          </cell>
          <cell r="B4273" t="str">
            <v>Mask Chuck</v>
          </cell>
          <cell r="C4273" t="str">
            <v>Mirror Slide Assembly</v>
          </cell>
        </row>
        <row r="4274">
          <cell r="A4274" t="str">
            <v>IA213-0267</v>
          </cell>
          <cell r="B4274" t="str">
            <v>Mask Chuck</v>
          </cell>
          <cell r="C4274" t="str">
            <v>Mirror Slide Assembly</v>
          </cell>
        </row>
        <row r="4275">
          <cell r="A4275" t="str">
            <v>IA213-0268</v>
          </cell>
          <cell r="B4275" t="str">
            <v>Mask Chuck</v>
          </cell>
          <cell r="C4275" t="str">
            <v>Mirror Slide Assembly</v>
          </cell>
        </row>
        <row r="4276">
          <cell r="A4276" t="str">
            <v>IA213-0269</v>
          </cell>
          <cell r="B4276" t="str">
            <v>Mask Chuck</v>
          </cell>
          <cell r="C4276" t="str">
            <v>Mirror Slide Assembly</v>
          </cell>
        </row>
        <row r="4277">
          <cell r="A4277" t="str">
            <v>IA213-0270</v>
          </cell>
          <cell r="B4277" t="str">
            <v>Mask Chuck</v>
          </cell>
          <cell r="C4277" t="str">
            <v>Mirror Slide Assembly</v>
          </cell>
        </row>
        <row r="4278">
          <cell r="A4278" t="str">
            <v>IA213-0271</v>
          </cell>
          <cell r="B4278" t="str">
            <v>Mask Chuck</v>
          </cell>
          <cell r="C4278" t="str">
            <v>Mirror Slide Assembly</v>
          </cell>
        </row>
        <row r="4279">
          <cell r="A4279" t="str">
            <v>IA213-0272</v>
          </cell>
          <cell r="B4279" t="str">
            <v>Illumination</v>
          </cell>
          <cell r="C4279" t="str">
            <v>Illuminator Structure Assy</v>
          </cell>
        </row>
        <row r="4280">
          <cell r="A4280" t="str">
            <v>IA213-0273</v>
          </cell>
          <cell r="B4280" t="str">
            <v>Illumination</v>
          </cell>
          <cell r="C4280" t="str">
            <v>Illuminator Structure Assy</v>
          </cell>
        </row>
        <row r="4281">
          <cell r="A4281" t="str">
            <v>IA213-0274</v>
          </cell>
          <cell r="B4281" t="str">
            <v>Structure</v>
          </cell>
          <cell r="C4281" t="str">
            <v>Projection Lens Mount Assy</v>
          </cell>
        </row>
        <row r="4282">
          <cell r="A4282" t="str">
            <v>IA213-0275</v>
          </cell>
          <cell r="B4282" t="str">
            <v>Controls</v>
          </cell>
          <cell r="C4282" t="str">
            <v>Illuminator Module Assy</v>
          </cell>
        </row>
        <row r="4283">
          <cell r="A4283" t="str">
            <v>IA213-0276</v>
          </cell>
          <cell r="B4283" t="str">
            <v>Controls</v>
          </cell>
          <cell r="C4283" t="str">
            <v>Illuminator Module Sub Assy</v>
          </cell>
        </row>
        <row r="4284">
          <cell r="A4284" t="str">
            <v>IA213-0277</v>
          </cell>
          <cell r="B4284" t="str">
            <v>Controls</v>
          </cell>
          <cell r="C4284" t="str">
            <v>Filter Housing Assy</v>
          </cell>
        </row>
        <row r="4285">
          <cell r="A4285" t="str">
            <v>IA213-0278</v>
          </cell>
          <cell r="B4285" t="str">
            <v>Controls</v>
          </cell>
          <cell r="C4285" t="str">
            <v>Illuminator Module Sub Assy</v>
          </cell>
        </row>
        <row r="4286">
          <cell r="A4286" t="str">
            <v>IA213-0279</v>
          </cell>
          <cell r="B4286" t="str">
            <v>Controls</v>
          </cell>
          <cell r="C4286" t="str">
            <v>Illuminator Module Sub Assy</v>
          </cell>
        </row>
        <row r="4287">
          <cell r="A4287" t="str">
            <v>IA213-0280</v>
          </cell>
          <cell r="B4287" t="str">
            <v>Controls</v>
          </cell>
          <cell r="C4287" t="str">
            <v>Illuminator Module Sub Assy</v>
          </cell>
        </row>
        <row r="4288">
          <cell r="A4288" t="str">
            <v>IA213-0281</v>
          </cell>
          <cell r="B4288" t="str">
            <v>Controls</v>
          </cell>
          <cell r="C4288" t="str">
            <v>Illuminator Module Sub Assy</v>
          </cell>
        </row>
        <row r="4289">
          <cell r="A4289" t="str">
            <v>IA213-0282</v>
          </cell>
          <cell r="B4289" t="str">
            <v>Controls</v>
          </cell>
          <cell r="C4289" t="str">
            <v>Illuminator Module Sub Assy</v>
          </cell>
        </row>
        <row r="4290">
          <cell r="A4290" t="str">
            <v>IA213-0283</v>
          </cell>
          <cell r="B4290" t="str">
            <v>Controls</v>
          </cell>
          <cell r="C4290" t="str">
            <v>Filter Housing Assy</v>
          </cell>
        </row>
        <row r="4291">
          <cell r="A4291" t="str">
            <v>IA213-0284</v>
          </cell>
          <cell r="B4291" t="str">
            <v>Controls</v>
          </cell>
          <cell r="C4291" t="str">
            <v>Filter Housing Assy</v>
          </cell>
        </row>
        <row r="4292">
          <cell r="A4292" t="str">
            <v>IA213-0285</v>
          </cell>
          <cell r="B4292" t="str">
            <v>Controls</v>
          </cell>
          <cell r="C4292" t="str">
            <v>Illuminator Module Sub Assy</v>
          </cell>
        </row>
        <row r="4293">
          <cell r="A4293" t="str">
            <v>IA213-0286</v>
          </cell>
          <cell r="B4293" t="str">
            <v>Controls</v>
          </cell>
          <cell r="C4293" t="str">
            <v>Illuminator Module Sub Assy</v>
          </cell>
        </row>
        <row r="4294">
          <cell r="A4294" t="str">
            <v>IA213-0287</v>
          </cell>
          <cell r="B4294" t="str">
            <v>Controls</v>
          </cell>
          <cell r="C4294" t="str">
            <v>Illuminator Module Sub Assy</v>
          </cell>
        </row>
        <row r="4295">
          <cell r="A4295" t="str">
            <v>IA213-0288</v>
          </cell>
          <cell r="B4295" t="str">
            <v>Controls</v>
          </cell>
          <cell r="C4295" t="str">
            <v>Illuminator Module Sub Assy</v>
          </cell>
        </row>
        <row r="4296">
          <cell r="A4296" t="str">
            <v>IA213-0289</v>
          </cell>
          <cell r="B4296" t="str">
            <v>Controls</v>
          </cell>
          <cell r="C4296" t="str">
            <v>Illuminator Module Sub Assy</v>
          </cell>
        </row>
        <row r="4297">
          <cell r="A4297" t="str">
            <v>IA213-0290</v>
          </cell>
          <cell r="B4297" t="str">
            <v>Controls</v>
          </cell>
          <cell r="C4297" t="str">
            <v>DC Enclosure Assy</v>
          </cell>
        </row>
        <row r="4298">
          <cell r="A4298" t="str">
            <v>IA213-0291</v>
          </cell>
          <cell r="B4298" t="str">
            <v>Controls</v>
          </cell>
          <cell r="C4298" t="str">
            <v>DC Backplate Assy</v>
          </cell>
        </row>
        <row r="4299">
          <cell r="A4299" t="str">
            <v>IA213-0292</v>
          </cell>
          <cell r="B4299" t="str">
            <v>Controls</v>
          </cell>
          <cell r="C4299" t="str">
            <v>DC Backplate Assy</v>
          </cell>
        </row>
        <row r="4300">
          <cell r="A4300" t="str">
            <v>IA213-0293</v>
          </cell>
          <cell r="B4300" t="str">
            <v>Controls</v>
          </cell>
          <cell r="C4300" t="str">
            <v>DC Backplate Assy</v>
          </cell>
        </row>
        <row r="4301">
          <cell r="A4301" t="str">
            <v>IA213-0294</v>
          </cell>
          <cell r="B4301" t="str">
            <v>Controls</v>
          </cell>
          <cell r="C4301" t="str">
            <v>DC Backplate Assy</v>
          </cell>
        </row>
        <row r="4302">
          <cell r="A4302" t="str">
            <v>IA213-0295</v>
          </cell>
          <cell r="B4302" t="str">
            <v>Controls</v>
          </cell>
          <cell r="C4302" t="str">
            <v>DC Backplate Assy</v>
          </cell>
        </row>
        <row r="4303">
          <cell r="A4303" t="str">
            <v>IA213-0296</v>
          </cell>
          <cell r="B4303" t="str">
            <v>Controls</v>
          </cell>
          <cell r="C4303" t="str">
            <v>DC Backplate Assy</v>
          </cell>
        </row>
        <row r="4304">
          <cell r="A4304" t="str">
            <v>IA213-0297</v>
          </cell>
          <cell r="B4304" t="str">
            <v>Controls</v>
          </cell>
          <cell r="C4304" t="str">
            <v>DC Backplate Assy</v>
          </cell>
        </row>
        <row r="4305">
          <cell r="A4305" t="str">
            <v>IA213-0298</v>
          </cell>
          <cell r="B4305" t="str">
            <v>Controls</v>
          </cell>
          <cell r="C4305" t="str">
            <v>DC Backplate Assy</v>
          </cell>
        </row>
        <row r="4306">
          <cell r="A4306" t="str">
            <v>IA213-0299</v>
          </cell>
          <cell r="B4306" t="str">
            <v>Mask Chuck</v>
          </cell>
          <cell r="C4306" t="str">
            <v>Cable Assy, Shielded Ethernet</v>
          </cell>
        </row>
        <row r="4307">
          <cell r="A4307" t="str">
            <v>IA213-0300</v>
          </cell>
          <cell r="B4307" t="str">
            <v>Mask Chuck</v>
          </cell>
          <cell r="C4307" t="str">
            <v>Cable Assy, 14 Conductors</v>
          </cell>
        </row>
        <row r="4308">
          <cell r="A4308" t="str">
            <v>IA213-0301</v>
          </cell>
          <cell r="B4308" t="str">
            <v>Vision</v>
          </cell>
          <cell r="C4308" t="str">
            <v>Vision Camera Mount Assy</v>
          </cell>
        </row>
        <row r="4309">
          <cell r="A4309" t="str">
            <v>IA213-0302</v>
          </cell>
          <cell r="B4309" t="str">
            <v>Vision</v>
          </cell>
          <cell r="C4309" t="str">
            <v>Vision Camera Mount Assy</v>
          </cell>
        </row>
        <row r="4310">
          <cell r="A4310" t="str">
            <v>IA213-0303</v>
          </cell>
          <cell r="B4310" t="str">
            <v>Vision</v>
          </cell>
          <cell r="C4310" t="str">
            <v>Vision Camera Mount Assy</v>
          </cell>
        </row>
        <row r="4311">
          <cell r="A4311" t="str">
            <v>IA213-0304</v>
          </cell>
          <cell r="B4311" t="str">
            <v>Vision</v>
          </cell>
          <cell r="C4311" t="str">
            <v>Vision Camera Mount Assy</v>
          </cell>
        </row>
        <row r="4312">
          <cell r="A4312" t="str">
            <v>IA213-0305</v>
          </cell>
          <cell r="B4312" t="str">
            <v>Vision</v>
          </cell>
          <cell r="C4312" t="str">
            <v>Vision Camera Mount Assy</v>
          </cell>
        </row>
        <row r="4313">
          <cell r="A4313" t="str">
            <v>IA213-0306</v>
          </cell>
          <cell r="B4313" t="str">
            <v>Mask Chuck</v>
          </cell>
          <cell r="C4313" t="str">
            <v>Mirror Slide Assembly</v>
          </cell>
        </row>
        <row r="4314">
          <cell r="A4314" t="str">
            <v>IA213-0307</v>
          </cell>
          <cell r="B4314" t="str">
            <v>Illumination</v>
          </cell>
          <cell r="C4314" t="str">
            <v>Illuminator Structure Assy</v>
          </cell>
        </row>
        <row r="4315">
          <cell r="A4315" t="str">
            <v>IA213-0308</v>
          </cell>
          <cell r="B4315" t="str">
            <v>Mask Chuck</v>
          </cell>
          <cell r="C4315" t="str">
            <v>Mask Mount System Assy</v>
          </cell>
        </row>
        <row r="4316">
          <cell r="A4316" t="str">
            <v>IA213-0309</v>
          </cell>
          <cell r="B4316" t="str">
            <v>Mask Chuck</v>
          </cell>
          <cell r="C4316" t="str">
            <v>Mask Mount System Assy</v>
          </cell>
        </row>
        <row r="4317">
          <cell r="A4317" t="str">
            <v>IA213-0310</v>
          </cell>
          <cell r="B4317" t="str">
            <v>Mask Chuck</v>
          </cell>
          <cell r="C4317" t="str">
            <v>Mask Mount System Assy</v>
          </cell>
        </row>
        <row r="4318">
          <cell r="A4318" t="str">
            <v>IA213-0311</v>
          </cell>
          <cell r="B4318" t="str">
            <v>Mask Chuck</v>
          </cell>
          <cell r="C4318" t="str">
            <v>Mask Mount System Assy</v>
          </cell>
        </row>
        <row r="4319">
          <cell r="A4319" t="str">
            <v>IA213-0312</v>
          </cell>
          <cell r="B4319" t="str">
            <v>Mask Chuck</v>
          </cell>
          <cell r="C4319" t="str">
            <v>Mask Mount System Assy</v>
          </cell>
        </row>
        <row r="4320">
          <cell r="A4320" t="str">
            <v>IA213-0313</v>
          </cell>
          <cell r="B4320" t="str">
            <v>Mask Chuck</v>
          </cell>
          <cell r="C4320" t="str">
            <v>Mask Mount System Assy</v>
          </cell>
        </row>
        <row r="4321">
          <cell r="A4321" t="str">
            <v>IA213-0314</v>
          </cell>
          <cell r="B4321" t="str">
            <v>Mask Chuck</v>
          </cell>
          <cell r="C4321" t="str">
            <v>Mask Mount System Assy</v>
          </cell>
        </row>
        <row r="4322">
          <cell r="A4322" t="str">
            <v>IA213-0315</v>
          </cell>
          <cell r="B4322" t="str">
            <v>Z-Gauge</v>
          </cell>
          <cell r="C4322" t="str">
            <v>Z-Gauge Cable Pkg</v>
          </cell>
        </row>
        <row r="4323">
          <cell r="A4323" t="str">
            <v>IA213-0316</v>
          </cell>
          <cell r="B4323" t="str">
            <v>Z-Gauge</v>
          </cell>
          <cell r="C4323" t="str">
            <v>Z-Gauge Cable Pkg</v>
          </cell>
        </row>
        <row r="4324">
          <cell r="A4324" t="str">
            <v>IA213-0317</v>
          </cell>
          <cell r="B4324" t="str">
            <v>Z-Gauge</v>
          </cell>
          <cell r="C4324" t="str">
            <v>Z-Gauge Cable Pkg</v>
          </cell>
        </row>
        <row r="4325">
          <cell r="A4325" t="str">
            <v>IA213-0318</v>
          </cell>
          <cell r="B4325" t="str">
            <v>Z-Gauge</v>
          </cell>
          <cell r="C4325" t="str">
            <v>Z-Gauge Cable Pkg</v>
          </cell>
        </row>
        <row r="4326">
          <cell r="A4326" t="str">
            <v>IA213-0319</v>
          </cell>
          <cell r="B4326" t="str">
            <v>Z-Gauge</v>
          </cell>
          <cell r="C4326" t="str">
            <v>Extender, 19 Inch Rack</v>
          </cell>
        </row>
        <row r="4327">
          <cell r="A4327" t="str">
            <v>IA213-0320</v>
          </cell>
          <cell r="B4327" t="str">
            <v>Z-Gauge</v>
          </cell>
          <cell r="C4327" t="str">
            <v>Plate, Cross, 19 Inch Rack</v>
          </cell>
        </row>
        <row r="4328">
          <cell r="A4328" t="str">
            <v>IA213-0321</v>
          </cell>
          <cell r="B4328" t="str">
            <v>Controls</v>
          </cell>
          <cell r="C4328" t="str">
            <v>Extender, 19 Inch Rack</v>
          </cell>
        </row>
        <row r="4329">
          <cell r="A4329" t="str">
            <v>IA213-0322</v>
          </cell>
          <cell r="B4329" t="str">
            <v>Controls</v>
          </cell>
          <cell r="C4329" t="str">
            <v>Plate, Cross, 19 Inch Rack</v>
          </cell>
        </row>
        <row r="4330">
          <cell r="A4330" t="str">
            <v>IA213-0323</v>
          </cell>
          <cell r="B4330" t="str">
            <v>Illumination</v>
          </cell>
          <cell r="C4330" t="str">
            <v>Homogenizer-Condenser Lens Assy</v>
          </cell>
        </row>
        <row r="4331">
          <cell r="A4331" t="str">
            <v>IA213-0324</v>
          </cell>
          <cell r="B4331" t="str">
            <v>Illumination</v>
          </cell>
          <cell r="C4331" t="str">
            <v>Homogenizer-Condenser Lens Assy</v>
          </cell>
        </row>
        <row r="4332">
          <cell r="A4332" t="str">
            <v>IA213-0325</v>
          </cell>
          <cell r="B4332" t="str">
            <v>Illumination</v>
          </cell>
          <cell r="C4332" t="str">
            <v>Homogenizer-Condenser Lens Assy</v>
          </cell>
        </row>
        <row r="4333">
          <cell r="A4333" t="str">
            <v>IA213-0326</v>
          </cell>
          <cell r="B4333" t="str">
            <v>Illumination</v>
          </cell>
          <cell r="C4333" t="str">
            <v>Homogenizer-Condenser Lens Assy</v>
          </cell>
        </row>
        <row r="4334">
          <cell r="A4334" t="str">
            <v>IA213-0327</v>
          </cell>
          <cell r="B4334" t="str">
            <v>Illumination</v>
          </cell>
          <cell r="C4334" t="str">
            <v>Homogenizer-Condenser Lens Assy</v>
          </cell>
        </row>
        <row r="4335">
          <cell r="A4335" t="str">
            <v>IA213-0328</v>
          </cell>
          <cell r="B4335" t="str">
            <v>Illumination</v>
          </cell>
          <cell r="C4335" t="str">
            <v>Homogenizer-Condenser Lens Assy</v>
          </cell>
        </row>
        <row r="4336">
          <cell r="A4336" t="str">
            <v>IA213-0329</v>
          </cell>
          <cell r="B4336" t="str">
            <v>Illumination</v>
          </cell>
          <cell r="C4336" t="str">
            <v>Homogenizer-Condenser Lens Assy</v>
          </cell>
        </row>
        <row r="4337">
          <cell r="A4337" t="str">
            <v>IA213-0330</v>
          </cell>
          <cell r="B4337" t="str">
            <v>Illumination</v>
          </cell>
          <cell r="C4337" t="str">
            <v>Homogenizer-Condenser Lens Assy</v>
          </cell>
        </row>
        <row r="4338">
          <cell r="A4338" t="str">
            <v>IA213-0331</v>
          </cell>
          <cell r="B4338" t="str">
            <v>Illumination</v>
          </cell>
          <cell r="C4338" t="str">
            <v>Homogenizer-Condenser Lens Assy</v>
          </cell>
        </row>
        <row r="4339">
          <cell r="A4339" t="str">
            <v>IA213-0332</v>
          </cell>
          <cell r="B4339" t="str">
            <v>Illumination</v>
          </cell>
          <cell r="C4339" t="str">
            <v>Homogenizer-Condenser Lens Assy</v>
          </cell>
        </row>
        <row r="4340">
          <cell r="A4340" t="str">
            <v>IA213-0333</v>
          </cell>
          <cell r="B4340" t="str">
            <v>Illumination</v>
          </cell>
          <cell r="C4340" t="str">
            <v>Homogenizer-Condenser Lens Assy</v>
          </cell>
        </row>
        <row r="4341">
          <cell r="A4341" t="str">
            <v>IA213-0334</v>
          </cell>
          <cell r="B4341" t="str">
            <v>Illumination</v>
          </cell>
          <cell r="C4341" t="str">
            <v>Homogenizer-Condenser Lens Assy</v>
          </cell>
        </row>
        <row r="4342">
          <cell r="A4342" t="str">
            <v>IA213-0335</v>
          </cell>
          <cell r="B4342" t="str">
            <v>Illumination</v>
          </cell>
          <cell r="C4342" t="str">
            <v>Homogenizer-Condenser Lens Assy</v>
          </cell>
        </row>
        <row r="4343">
          <cell r="A4343" t="str">
            <v>IA213-0336</v>
          </cell>
          <cell r="B4343" t="str">
            <v>Illumination</v>
          </cell>
          <cell r="C4343" t="str">
            <v>Homogenizer-Condenser Lens Assy</v>
          </cell>
        </row>
        <row r="4344">
          <cell r="A4344" t="str">
            <v>IA213-0337</v>
          </cell>
          <cell r="B4344" t="str">
            <v>Illumination</v>
          </cell>
          <cell r="C4344" t="str">
            <v>Homogenizer-Condenser Lens Assy</v>
          </cell>
        </row>
        <row r="4345">
          <cell r="A4345" t="str">
            <v>IA213-0338</v>
          </cell>
          <cell r="B4345" t="str">
            <v>Illumination</v>
          </cell>
          <cell r="C4345" t="str">
            <v>Homogenizer-Condenser Lens Assy</v>
          </cell>
        </row>
        <row r="4346">
          <cell r="A4346" t="str">
            <v>IA213-0339</v>
          </cell>
          <cell r="B4346" t="str">
            <v>Illumination</v>
          </cell>
          <cell r="C4346" t="str">
            <v>Homogenizer-Condenser Lens Assy</v>
          </cell>
        </row>
        <row r="4347">
          <cell r="A4347" t="str">
            <v>IA213-0340</v>
          </cell>
          <cell r="B4347" t="str">
            <v>Illumination</v>
          </cell>
          <cell r="C4347" t="str">
            <v>Homogenizer-Condenser Lens Assy</v>
          </cell>
        </row>
        <row r="4348">
          <cell r="A4348" t="str">
            <v>IA213-0341</v>
          </cell>
          <cell r="B4348" t="str">
            <v>Illumination</v>
          </cell>
          <cell r="C4348" t="str">
            <v>Homogenizer-Condenser Lens Assy</v>
          </cell>
        </row>
        <row r="4349">
          <cell r="A4349" t="str">
            <v>IA213-0342</v>
          </cell>
          <cell r="B4349" t="str">
            <v>Illumination</v>
          </cell>
          <cell r="C4349" t="str">
            <v>Homogenizer-Condenser Lens Assy</v>
          </cell>
        </row>
        <row r="4350">
          <cell r="A4350" t="str">
            <v>IA213-0343</v>
          </cell>
          <cell r="B4350" t="str">
            <v>Illumination</v>
          </cell>
          <cell r="C4350" t="str">
            <v>Homogenizer-Condenser Lens Assy</v>
          </cell>
        </row>
        <row r="4351">
          <cell r="A4351" t="str">
            <v>IA213-0344</v>
          </cell>
          <cell r="B4351" t="str">
            <v>Illumination</v>
          </cell>
          <cell r="C4351" t="str">
            <v>Homogenizer-Condenser Lens Assy</v>
          </cell>
        </row>
        <row r="4352">
          <cell r="A4352" t="str">
            <v>IA213-0345</v>
          </cell>
          <cell r="B4352" t="str">
            <v>Illumination</v>
          </cell>
          <cell r="C4352" t="str">
            <v>Homogenizer-Condenser Lens Assy</v>
          </cell>
        </row>
        <row r="4353">
          <cell r="A4353" t="str">
            <v>IA213-0346</v>
          </cell>
          <cell r="B4353" t="str">
            <v>Illumination</v>
          </cell>
          <cell r="C4353" t="str">
            <v>Homogenizer-Condenser Lens Assy</v>
          </cell>
        </row>
        <row r="4354">
          <cell r="A4354" t="str">
            <v>IA213-0347</v>
          </cell>
          <cell r="B4354" t="str">
            <v>Illumination</v>
          </cell>
          <cell r="C4354" t="str">
            <v>Homogenizer-Condenser Lens Assy</v>
          </cell>
        </row>
        <row r="4355">
          <cell r="A4355" t="str">
            <v>IA213-0348</v>
          </cell>
          <cell r="B4355" t="str">
            <v>Illumination</v>
          </cell>
          <cell r="C4355" t="str">
            <v>Homogenizer-Condenser Lens Assy</v>
          </cell>
        </row>
        <row r="4356">
          <cell r="A4356" t="str">
            <v>IA213-0349</v>
          </cell>
          <cell r="B4356" t="str">
            <v>Illumination</v>
          </cell>
          <cell r="C4356" t="str">
            <v>Homogenizer-Condenser Lens Assy</v>
          </cell>
        </row>
        <row r="4357">
          <cell r="A4357" t="str">
            <v>IA213-0350</v>
          </cell>
          <cell r="B4357" t="str">
            <v>Illumination</v>
          </cell>
          <cell r="C4357" t="str">
            <v>Homogenizer-Condenser Lens Assy</v>
          </cell>
        </row>
        <row r="4358">
          <cell r="A4358" t="str">
            <v>IA213-0351</v>
          </cell>
          <cell r="B4358" t="str">
            <v>Illumination</v>
          </cell>
          <cell r="C4358" t="str">
            <v>Homogenizer-Condenser Lens Assy</v>
          </cell>
        </row>
        <row r="4359">
          <cell r="A4359" t="str">
            <v>IA213-0352</v>
          </cell>
          <cell r="B4359" t="str">
            <v>Illumination</v>
          </cell>
          <cell r="C4359" t="str">
            <v>Homogenizer-Condenser Lens Assy</v>
          </cell>
        </row>
        <row r="4360">
          <cell r="A4360" t="str">
            <v>IA213-0353</v>
          </cell>
          <cell r="B4360" t="str">
            <v>Illumination</v>
          </cell>
          <cell r="C4360" t="str">
            <v>Homogenizer-Condenser Lens Assy</v>
          </cell>
        </row>
        <row r="4361">
          <cell r="A4361" t="str">
            <v>IA213-0354</v>
          </cell>
          <cell r="B4361" t="str">
            <v>Illumination</v>
          </cell>
          <cell r="C4361" t="str">
            <v>Homogenizer-Condenser Lens Assy</v>
          </cell>
        </row>
        <row r="4362">
          <cell r="A4362" t="str">
            <v>IA213-0355</v>
          </cell>
          <cell r="B4362" t="str">
            <v>Illumination</v>
          </cell>
          <cell r="C4362" t="str">
            <v>Homogenizer-Condenser Lens Assy</v>
          </cell>
        </row>
        <row r="4363">
          <cell r="A4363" t="str">
            <v>IA213-0356</v>
          </cell>
          <cell r="B4363" t="str">
            <v>Illumination</v>
          </cell>
          <cell r="C4363" t="str">
            <v>Homogenizer-Condenser Lens Assy</v>
          </cell>
        </row>
        <row r="4364">
          <cell r="A4364" t="str">
            <v>IA213-0357</v>
          </cell>
          <cell r="B4364" t="str">
            <v>Illumination</v>
          </cell>
          <cell r="C4364" t="str">
            <v>Homogenizer-Condenser Lens Assy</v>
          </cell>
        </row>
        <row r="4365">
          <cell r="A4365" t="str">
            <v>IA213-0358</v>
          </cell>
          <cell r="B4365" t="str">
            <v>Illumination</v>
          </cell>
          <cell r="C4365" t="str">
            <v>Homogenizer-Condenser Lens Assy</v>
          </cell>
        </row>
        <row r="4366">
          <cell r="A4366" t="str">
            <v>IA213-0359</v>
          </cell>
          <cell r="B4366" t="str">
            <v>Mask Chuck</v>
          </cell>
          <cell r="C4366" t="str">
            <v>Mirror Slide Assembly</v>
          </cell>
        </row>
        <row r="4367">
          <cell r="A4367" t="str">
            <v>IA213-0360</v>
          </cell>
          <cell r="B4367" t="str">
            <v>Micropositioner</v>
          </cell>
          <cell r="C4367" t="str">
            <v>Stage &amp; Calibration Stage Assy</v>
          </cell>
        </row>
        <row r="4368">
          <cell r="A4368" t="str">
            <v>IA213-0361</v>
          </cell>
          <cell r="B4368" t="str">
            <v>Micropositioner</v>
          </cell>
          <cell r="C4368" t="str">
            <v>Stage &amp; Calibration Stage Assy</v>
          </cell>
        </row>
        <row r="4369">
          <cell r="A4369" t="str">
            <v>IA213-0362</v>
          </cell>
          <cell r="B4369" t="str">
            <v>Micropositioner</v>
          </cell>
          <cell r="C4369" t="str">
            <v>Stage &amp; Calibration Stage Assy</v>
          </cell>
        </row>
        <row r="4370">
          <cell r="A4370" t="str">
            <v>IA213-0363</v>
          </cell>
          <cell r="B4370" t="str">
            <v>Micropositioner</v>
          </cell>
          <cell r="C4370" t="str">
            <v>Stage &amp; Calibration Stage Assy</v>
          </cell>
        </row>
        <row r="4371">
          <cell r="A4371" t="str">
            <v>IA213-0364</v>
          </cell>
          <cell r="B4371" t="str">
            <v>Micropositioner</v>
          </cell>
          <cell r="C4371" t="str">
            <v>Stage &amp; Calibration Stage Assy</v>
          </cell>
        </row>
        <row r="4372">
          <cell r="A4372" t="str">
            <v>IA213-0365</v>
          </cell>
          <cell r="B4372" t="str">
            <v>Micropositioner</v>
          </cell>
          <cell r="C4372" t="str">
            <v>Stage &amp; Calibration Stage Assy</v>
          </cell>
        </row>
        <row r="4373">
          <cell r="A4373" t="str">
            <v>IA213-0366</v>
          </cell>
          <cell r="B4373" t="str">
            <v>Micropositioner</v>
          </cell>
          <cell r="C4373" t="str">
            <v>Stage &amp; Calibration Stage Assy</v>
          </cell>
        </row>
        <row r="4374">
          <cell r="A4374" t="str">
            <v>IA213-0367</v>
          </cell>
          <cell r="B4374" t="str">
            <v>Micropositioner</v>
          </cell>
          <cell r="C4374" t="str">
            <v>Stage &amp; Calibration Stage Assy</v>
          </cell>
        </row>
        <row r="4375">
          <cell r="A4375" t="str">
            <v>IA213-0368</v>
          </cell>
          <cell r="B4375" t="str">
            <v>Micropositioner</v>
          </cell>
          <cell r="C4375" t="str">
            <v>Stage &amp; Calibration Stage Assy</v>
          </cell>
        </row>
        <row r="4376">
          <cell r="A4376" t="str">
            <v>IA213-0369</v>
          </cell>
          <cell r="B4376" t="str">
            <v>Micropositioner</v>
          </cell>
          <cell r="C4376" t="str">
            <v>Stage &amp; Calibration Stage Assy</v>
          </cell>
        </row>
        <row r="4377">
          <cell r="A4377" t="str">
            <v>IA213-0370</v>
          </cell>
          <cell r="B4377" t="str">
            <v>Micropositioner</v>
          </cell>
          <cell r="C4377" t="str">
            <v>Stage &amp; Calibration Stage Assy</v>
          </cell>
        </row>
        <row r="4378">
          <cell r="A4378" t="str">
            <v>IA213-0371</v>
          </cell>
          <cell r="B4378" t="str">
            <v>Micropositioner</v>
          </cell>
          <cell r="C4378" t="str">
            <v>Stage &amp; Calibration Stage Assy</v>
          </cell>
        </row>
        <row r="4379">
          <cell r="A4379" t="str">
            <v>IA213-0372</v>
          </cell>
          <cell r="B4379" t="str">
            <v>Micropositioner</v>
          </cell>
          <cell r="C4379" t="str">
            <v>Stage &amp; Calibration Stage Assy</v>
          </cell>
        </row>
        <row r="4380">
          <cell r="A4380" t="str">
            <v>IA213-0373</v>
          </cell>
          <cell r="B4380" t="str">
            <v>Micropositioner</v>
          </cell>
          <cell r="C4380" t="str">
            <v>Stage &amp; Calibration Stage Assy</v>
          </cell>
        </row>
        <row r="4381">
          <cell r="A4381" t="str">
            <v>IA213-0374</v>
          </cell>
          <cell r="B4381" t="str">
            <v>Micropositioner</v>
          </cell>
          <cell r="C4381" t="str">
            <v>Stage &amp; Calibration Stage Assy</v>
          </cell>
        </row>
        <row r="4382">
          <cell r="A4382" t="str">
            <v>IA213-0375</v>
          </cell>
          <cell r="B4382" t="str">
            <v>Micropositioner</v>
          </cell>
          <cell r="C4382" t="str">
            <v>Stage &amp; Calibration Stage Assy</v>
          </cell>
        </row>
        <row r="4383">
          <cell r="A4383" t="str">
            <v>IA213-0376</v>
          </cell>
          <cell r="B4383" t="str">
            <v>Micropositioner</v>
          </cell>
          <cell r="C4383" t="str">
            <v>Stage &amp; Calibration Stage Assy</v>
          </cell>
        </row>
        <row r="4384">
          <cell r="A4384" t="str">
            <v>IA213-0377</v>
          </cell>
          <cell r="B4384" t="str">
            <v>Micropositioner</v>
          </cell>
          <cell r="C4384" t="str">
            <v>Stage &amp; Calibration Stage Assy</v>
          </cell>
        </row>
        <row r="4385">
          <cell r="A4385" t="str">
            <v>IA213-0378</v>
          </cell>
          <cell r="B4385" t="str">
            <v>Micropositioner</v>
          </cell>
          <cell r="C4385" t="str">
            <v>Stage &amp; Calibration Stage Assy</v>
          </cell>
        </row>
        <row r="4386">
          <cell r="A4386" t="str">
            <v>IA213-0379</v>
          </cell>
          <cell r="B4386" t="str">
            <v>Micropositioner</v>
          </cell>
          <cell r="C4386" t="str">
            <v>Stage &amp; Calibration Stage Assy</v>
          </cell>
        </row>
        <row r="4387">
          <cell r="A4387" t="str">
            <v>IA213-0380</v>
          </cell>
          <cell r="B4387" t="str">
            <v>Micropositioner</v>
          </cell>
          <cell r="C4387" t="str">
            <v>Stage &amp; Calibration Stage Assy</v>
          </cell>
        </row>
        <row r="4388">
          <cell r="A4388" t="str">
            <v>IA213-0381</v>
          </cell>
          <cell r="B4388" t="str">
            <v>Substrate Load/Unload</v>
          </cell>
          <cell r="C4388" t="str">
            <v>Cable Assy, Ethernet</v>
          </cell>
        </row>
        <row r="4389">
          <cell r="A4389" t="str">
            <v>IA213-0382</v>
          </cell>
          <cell r="B4389" t="str">
            <v>Enclosure &amp; ECU</v>
          </cell>
          <cell r="C4389" t="str">
            <v>Air Handler Assy</v>
          </cell>
        </row>
        <row r="4390">
          <cell r="A4390" t="str">
            <v>IA213-0383</v>
          </cell>
        </row>
        <row r="4391">
          <cell r="A4391" t="str">
            <v>IA213-0384</v>
          </cell>
        </row>
        <row r="4392">
          <cell r="A4392" t="str">
            <v>IA213-0385</v>
          </cell>
          <cell r="B4392" t="str">
            <v>Enclosure &amp; ECU</v>
          </cell>
          <cell r="C4392" t="str">
            <v>Air Handler Assy</v>
          </cell>
        </row>
        <row r="4393">
          <cell r="A4393" t="str">
            <v>IA213-0386</v>
          </cell>
        </row>
        <row r="4394">
          <cell r="A4394" t="str">
            <v>IA213-0387</v>
          </cell>
        </row>
        <row r="4395">
          <cell r="A4395" t="str">
            <v>IA213-0388</v>
          </cell>
        </row>
        <row r="4396">
          <cell r="A4396" t="str">
            <v>IA213-0389</v>
          </cell>
        </row>
        <row r="4397">
          <cell r="A4397" t="str">
            <v>IA213-0390</v>
          </cell>
          <cell r="B4397" t="str">
            <v>Enclosure &amp; ECU</v>
          </cell>
          <cell r="C4397" t="str">
            <v>Air Handler Assy</v>
          </cell>
        </row>
        <row r="4398">
          <cell r="A4398" t="str">
            <v>IA213-0391</v>
          </cell>
        </row>
        <row r="4399">
          <cell r="A4399" t="str">
            <v>IA213-0392</v>
          </cell>
          <cell r="B4399" t="str">
            <v>Enclosure &amp; ECU</v>
          </cell>
          <cell r="C4399" t="str">
            <v>Air Handler Assy</v>
          </cell>
        </row>
        <row r="4400">
          <cell r="A4400" t="str">
            <v>IA213-0393</v>
          </cell>
          <cell r="B4400" t="str">
            <v>Enclosure &amp; ECU</v>
          </cell>
          <cell r="C4400" t="str">
            <v>Air Handler Assy</v>
          </cell>
        </row>
        <row r="4401">
          <cell r="A4401" t="str">
            <v>IA213-0394</v>
          </cell>
        </row>
        <row r="4402">
          <cell r="A4402" t="str">
            <v>IA213-0395</v>
          </cell>
        </row>
        <row r="4403">
          <cell r="A4403" t="str">
            <v>IA213-0396</v>
          </cell>
        </row>
        <row r="4404">
          <cell r="A4404" t="str">
            <v>IA213-0397</v>
          </cell>
        </row>
        <row r="4405">
          <cell r="A4405" t="str">
            <v>IA213-0398</v>
          </cell>
        </row>
        <row r="4406">
          <cell r="A4406" t="str">
            <v>IA213-0399</v>
          </cell>
          <cell r="B4406" t="str">
            <v>Enclosure &amp; ECU</v>
          </cell>
          <cell r="C4406" t="str">
            <v>Air Handler Assy</v>
          </cell>
        </row>
        <row r="4407">
          <cell r="A4407" t="str">
            <v>IA213-0400</v>
          </cell>
          <cell r="B4407" t="str">
            <v>Enclosure &amp; ECU</v>
          </cell>
          <cell r="C4407" t="str">
            <v>Air Handler Assy</v>
          </cell>
        </row>
        <row r="4408">
          <cell r="A4408" t="str">
            <v>IA213-0401</v>
          </cell>
          <cell r="B4408" t="str">
            <v>Vision</v>
          </cell>
          <cell r="C4408" t="str">
            <v>Vision Assy</v>
          </cell>
        </row>
        <row r="4409">
          <cell r="A4409" t="str">
            <v>IA213-0402</v>
          </cell>
          <cell r="B4409" t="str">
            <v>Vision</v>
          </cell>
          <cell r="C4409" t="str">
            <v>Vision Assy</v>
          </cell>
        </row>
        <row r="4410">
          <cell r="A4410" t="str">
            <v>IA213-0403</v>
          </cell>
          <cell r="B4410" t="str">
            <v>Vision</v>
          </cell>
          <cell r="C4410" t="str">
            <v>Vision Assy</v>
          </cell>
        </row>
        <row r="4411">
          <cell r="A4411" t="str">
            <v>IA213-0404</v>
          </cell>
          <cell r="B4411" t="str">
            <v>Vision</v>
          </cell>
          <cell r="C4411" t="str">
            <v>Vision Assy</v>
          </cell>
        </row>
        <row r="4412">
          <cell r="A4412" t="str">
            <v>IA213-0405</v>
          </cell>
          <cell r="B4412" t="str">
            <v>Vision</v>
          </cell>
          <cell r="C4412" t="str">
            <v>Vision Assy</v>
          </cell>
        </row>
        <row r="4413">
          <cell r="A4413" t="str">
            <v>IA213-0406</v>
          </cell>
          <cell r="B4413" t="str">
            <v>Vision</v>
          </cell>
          <cell r="C4413" t="str">
            <v>Vision Assy</v>
          </cell>
        </row>
        <row r="4414">
          <cell r="A4414" t="str">
            <v>IA213-0407</v>
          </cell>
          <cell r="B4414" t="str">
            <v>Vision</v>
          </cell>
          <cell r="C4414" t="str">
            <v>Vision Assy</v>
          </cell>
        </row>
        <row r="4415">
          <cell r="A4415" t="str">
            <v>IA213-0408</v>
          </cell>
          <cell r="B4415" t="str">
            <v>Vision</v>
          </cell>
          <cell r="C4415" t="str">
            <v>Vision Assy</v>
          </cell>
        </row>
        <row r="4416">
          <cell r="A4416" t="str">
            <v>IA213-0409</v>
          </cell>
          <cell r="B4416" t="str">
            <v>Vision</v>
          </cell>
          <cell r="C4416" t="str">
            <v>Vision Assy</v>
          </cell>
        </row>
        <row r="4417">
          <cell r="A4417" t="str">
            <v>IA213-0410</v>
          </cell>
          <cell r="B4417" t="str">
            <v>Vision</v>
          </cell>
          <cell r="C4417" t="str">
            <v>Vision Assy</v>
          </cell>
        </row>
        <row r="4418">
          <cell r="A4418" t="str">
            <v>IA213-0411</v>
          </cell>
          <cell r="B4418" t="str">
            <v>Vision</v>
          </cell>
          <cell r="C4418" t="str">
            <v>Vision Assy</v>
          </cell>
        </row>
        <row r="4419">
          <cell r="A4419" t="str">
            <v>IA213-0412</v>
          </cell>
          <cell r="B4419" t="str">
            <v>Vision</v>
          </cell>
          <cell r="C4419" t="str">
            <v>Vision Assy</v>
          </cell>
        </row>
        <row r="4420">
          <cell r="A4420" t="str">
            <v>IA213-0413</v>
          </cell>
          <cell r="B4420" t="str">
            <v>Vision</v>
          </cell>
          <cell r="C4420" t="str">
            <v>Vision Assy</v>
          </cell>
        </row>
        <row r="4421">
          <cell r="A4421" t="str">
            <v>IA213-0414</v>
          </cell>
          <cell r="B4421" t="str">
            <v>Vision</v>
          </cell>
          <cell r="C4421" t="str">
            <v>Vision Assy</v>
          </cell>
        </row>
        <row r="4422">
          <cell r="A4422" t="str">
            <v>IA213-0415</v>
          </cell>
          <cell r="B4422" t="str">
            <v>Vision</v>
          </cell>
          <cell r="C4422" t="str">
            <v>Vision Assy</v>
          </cell>
        </row>
        <row r="4423">
          <cell r="A4423" t="str">
            <v>IA213-0416</v>
          </cell>
          <cell r="B4423" t="str">
            <v>Vision</v>
          </cell>
          <cell r="C4423" t="str">
            <v>Vision Assy</v>
          </cell>
        </row>
        <row r="4424">
          <cell r="A4424" t="str">
            <v>IA213-0417</v>
          </cell>
          <cell r="B4424" t="str">
            <v>Vision</v>
          </cell>
          <cell r="C4424" t="str">
            <v>Vision Assy</v>
          </cell>
        </row>
        <row r="4425">
          <cell r="A4425" t="str">
            <v>IA213-0418</v>
          </cell>
          <cell r="B4425" t="str">
            <v>Vision</v>
          </cell>
          <cell r="C4425" t="str">
            <v>Vision Assy</v>
          </cell>
        </row>
        <row r="4426">
          <cell r="A4426" t="str">
            <v>IA213-0419</v>
          </cell>
          <cell r="B4426" t="str">
            <v>Vision</v>
          </cell>
          <cell r="C4426" t="str">
            <v>Vision Assy</v>
          </cell>
        </row>
        <row r="4427">
          <cell r="A4427" t="str">
            <v>IA213-0420</v>
          </cell>
          <cell r="B4427" t="str">
            <v>Vision</v>
          </cell>
          <cell r="C4427" t="str">
            <v>Vision Assy</v>
          </cell>
        </row>
        <row r="4428">
          <cell r="A4428" t="str">
            <v>IA213-0421</v>
          </cell>
          <cell r="B4428" t="str">
            <v>Vision</v>
          </cell>
          <cell r="C4428" t="str">
            <v>Vision Assy</v>
          </cell>
        </row>
        <row r="4429">
          <cell r="A4429" t="str">
            <v>IA213-0422</v>
          </cell>
          <cell r="B4429" t="str">
            <v>Vision</v>
          </cell>
          <cell r="C4429" t="str">
            <v>Vision Assy</v>
          </cell>
        </row>
        <row r="4430">
          <cell r="A4430" t="str">
            <v>IA213-0423</v>
          </cell>
          <cell r="B4430" t="str">
            <v>Vision</v>
          </cell>
          <cell r="C4430" t="str">
            <v>Vision Assy</v>
          </cell>
        </row>
        <row r="4431">
          <cell r="A4431" t="str">
            <v>IA213-0424</v>
          </cell>
          <cell r="B4431" t="str">
            <v>Vision</v>
          </cell>
          <cell r="C4431" t="str">
            <v>Vision Assy</v>
          </cell>
        </row>
        <row r="4432">
          <cell r="A4432" t="str">
            <v>IA213-0425</v>
          </cell>
          <cell r="B4432" t="str">
            <v>Vision</v>
          </cell>
          <cell r="C4432" t="str">
            <v>Vision Assy</v>
          </cell>
        </row>
        <row r="4433">
          <cell r="A4433" t="str">
            <v>IA213-0426</v>
          </cell>
          <cell r="B4433" t="str">
            <v>Vision</v>
          </cell>
          <cell r="C4433" t="str">
            <v>Vision Assy</v>
          </cell>
        </row>
        <row r="4434">
          <cell r="A4434" t="str">
            <v>IA213-0427</v>
          </cell>
          <cell r="B4434" t="str">
            <v>Vision</v>
          </cell>
          <cell r="C4434" t="str">
            <v>Vision Assy</v>
          </cell>
        </row>
        <row r="4435">
          <cell r="A4435" t="str">
            <v>IA213-0428</v>
          </cell>
          <cell r="B4435" t="str">
            <v>Vision</v>
          </cell>
          <cell r="C4435" t="str">
            <v>Vision Assy</v>
          </cell>
        </row>
        <row r="4436">
          <cell r="A4436" t="str">
            <v>IA213-0429</v>
          </cell>
          <cell r="B4436" t="str">
            <v>Vision</v>
          </cell>
          <cell r="C4436" t="str">
            <v>Vision Assy</v>
          </cell>
        </row>
        <row r="4437">
          <cell r="A4437" t="str">
            <v>IA213-0430</v>
          </cell>
          <cell r="B4437" t="str">
            <v>Vision</v>
          </cell>
          <cell r="C4437" t="str">
            <v>Vision Assy</v>
          </cell>
        </row>
        <row r="4438">
          <cell r="A4438" t="str">
            <v>IA213-0431</v>
          </cell>
          <cell r="B4438" t="str">
            <v>Vision</v>
          </cell>
          <cell r="C4438" t="str">
            <v>Vision Assy</v>
          </cell>
        </row>
        <row r="4439">
          <cell r="A4439" t="str">
            <v>IA213-0432</v>
          </cell>
          <cell r="B4439" t="str">
            <v>Vision</v>
          </cell>
          <cell r="C4439" t="str">
            <v>Vision Assy</v>
          </cell>
        </row>
        <row r="4440">
          <cell r="A4440" t="str">
            <v>IA213-0433</v>
          </cell>
          <cell r="B4440" t="str">
            <v>Vision</v>
          </cell>
          <cell r="C4440" t="str">
            <v>Vision Assy</v>
          </cell>
        </row>
        <row r="4441">
          <cell r="A4441" t="str">
            <v>IA213-0434</v>
          </cell>
          <cell r="B4441" t="str">
            <v>Vision</v>
          </cell>
          <cell r="C4441" t="str">
            <v>Vision Assy</v>
          </cell>
        </row>
        <row r="4442">
          <cell r="A4442" t="str">
            <v>IA213-0435</v>
          </cell>
          <cell r="B4442" t="str">
            <v>Vision</v>
          </cell>
          <cell r="C4442" t="str">
            <v>Vision Assy</v>
          </cell>
        </row>
        <row r="4443">
          <cell r="A4443" t="str">
            <v>IA213-0436</v>
          </cell>
          <cell r="B4443" t="str">
            <v>Vision</v>
          </cell>
          <cell r="C4443" t="str">
            <v>Vision Assy</v>
          </cell>
        </row>
        <row r="4444">
          <cell r="A4444" t="str">
            <v>IA213-0437</v>
          </cell>
          <cell r="B4444" t="str">
            <v>Vision</v>
          </cell>
          <cell r="C4444" t="str">
            <v>Vision Assy</v>
          </cell>
        </row>
        <row r="4445">
          <cell r="A4445" t="str">
            <v>IA213-0438</v>
          </cell>
          <cell r="B4445" t="str">
            <v>Controls</v>
          </cell>
          <cell r="C4445" t="str">
            <v>Pneumatic Panel Assy</v>
          </cell>
        </row>
        <row r="4446">
          <cell r="A4446" t="str">
            <v>IA213-0439</v>
          </cell>
          <cell r="B4446" t="str">
            <v>Controls</v>
          </cell>
          <cell r="C4446" t="str">
            <v>Pneumatic Panel Assy</v>
          </cell>
        </row>
        <row r="4447">
          <cell r="A4447" t="str">
            <v>IA213-0440</v>
          </cell>
          <cell r="B4447" t="str">
            <v>Controls</v>
          </cell>
          <cell r="C4447" t="str">
            <v>Pneumatic Panel Assy</v>
          </cell>
        </row>
        <row r="4448">
          <cell r="A4448" t="str">
            <v>IA213-0441</v>
          </cell>
          <cell r="B4448" t="str">
            <v>Controls</v>
          </cell>
          <cell r="C4448" t="str">
            <v>Pneumatic Panel Assy</v>
          </cell>
        </row>
        <row r="4449">
          <cell r="A4449" t="str">
            <v>IA213-0442</v>
          </cell>
          <cell r="B4449" t="str">
            <v>Controls</v>
          </cell>
          <cell r="C4449" t="str">
            <v>Pneumatic Panel Assy</v>
          </cell>
        </row>
        <row r="4450">
          <cell r="A4450" t="str">
            <v>IA213-0443</v>
          </cell>
          <cell r="B4450" t="str">
            <v>Controls</v>
          </cell>
          <cell r="C4450" t="str">
            <v>Pneumatic Panel Assy</v>
          </cell>
        </row>
        <row r="4451">
          <cell r="A4451" t="str">
            <v>IA213-0444</v>
          </cell>
          <cell r="B4451" t="str">
            <v>Controls</v>
          </cell>
          <cell r="C4451" t="str">
            <v>Pneumatic Panel Assy</v>
          </cell>
        </row>
        <row r="4452">
          <cell r="A4452" t="str">
            <v>IA213-0445</v>
          </cell>
          <cell r="B4452" t="str">
            <v>Controls</v>
          </cell>
          <cell r="C4452" t="str">
            <v>Pneumatic Panel Assy</v>
          </cell>
        </row>
        <row r="4453">
          <cell r="A4453" t="str">
            <v>IA213-0446</v>
          </cell>
          <cell r="B4453" t="str">
            <v>Controls</v>
          </cell>
          <cell r="C4453" t="str">
            <v>Pneumatic Panel Assy</v>
          </cell>
        </row>
        <row r="4454">
          <cell r="A4454" t="str">
            <v>IA213-0447</v>
          </cell>
          <cell r="B4454" t="str">
            <v>Controls</v>
          </cell>
          <cell r="C4454" t="str">
            <v>Pneumatic Panel Assy</v>
          </cell>
        </row>
        <row r="4455">
          <cell r="A4455" t="str">
            <v>IA213-0448</v>
          </cell>
          <cell r="B4455" t="str">
            <v>Controls</v>
          </cell>
          <cell r="C4455" t="str">
            <v>Cable Package</v>
          </cell>
        </row>
        <row r="4456">
          <cell r="A4456" t="str">
            <v>IA213-0449</v>
          </cell>
          <cell r="B4456" t="str">
            <v>Controls</v>
          </cell>
          <cell r="C4456" t="str">
            <v>Cable Package</v>
          </cell>
        </row>
        <row r="4457">
          <cell r="A4457" t="str">
            <v>IA213-0450</v>
          </cell>
          <cell r="B4457" t="str">
            <v>Controls</v>
          </cell>
          <cell r="C4457" t="str">
            <v>Cable Package</v>
          </cell>
        </row>
        <row r="4458">
          <cell r="A4458" t="str">
            <v>IA213-0451</v>
          </cell>
          <cell r="B4458" t="str">
            <v>Controls</v>
          </cell>
          <cell r="C4458" t="str">
            <v>Cable Package</v>
          </cell>
        </row>
        <row r="4459">
          <cell r="A4459" t="str">
            <v>IA213-0452</v>
          </cell>
          <cell r="B4459" t="str">
            <v>Enclosure &amp; ECU</v>
          </cell>
          <cell r="C4459" t="str">
            <v>Cable Assy</v>
          </cell>
        </row>
        <row r="4460">
          <cell r="A4460" t="str">
            <v>IA213-0453</v>
          </cell>
          <cell r="B4460" t="str">
            <v>Optical Imaging</v>
          </cell>
          <cell r="C4460" t="str">
            <v>Cable Package</v>
          </cell>
        </row>
        <row r="4461">
          <cell r="A4461" t="str">
            <v>IA213-0454</v>
          </cell>
          <cell r="B4461" t="str">
            <v>Optical Imaging</v>
          </cell>
          <cell r="C4461" t="str">
            <v>Cable Package</v>
          </cell>
        </row>
        <row r="4462">
          <cell r="A4462" t="str">
            <v>IA213-0455</v>
          </cell>
          <cell r="B4462" t="str">
            <v>Optical Imaging</v>
          </cell>
          <cell r="C4462" t="str">
            <v>Cable Package</v>
          </cell>
        </row>
        <row r="4463">
          <cell r="A4463" t="str">
            <v>IA213-0456</v>
          </cell>
          <cell r="B4463" t="str">
            <v>Optical Imaging</v>
          </cell>
          <cell r="C4463" t="str">
            <v>Cable Package</v>
          </cell>
        </row>
        <row r="4464">
          <cell r="A4464" t="str">
            <v>IA213-0457</v>
          </cell>
          <cell r="B4464" t="str">
            <v>Optical Imaging</v>
          </cell>
          <cell r="C4464" t="str">
            <v>Cable Package</v>
          </cell>
        </row>
        <row r="4465">
          <cell r="A4465" t="str">
            <v>IA213-0458</v>
          </cell>
          <cell r="B4465" t="str">
            <v>Optical Imaging</v>
          </cell>
          <cell r="C4465" t="str">
            <v>Cable Package</v>
          </cell>
        </row>
        <row r="4466">
          <cell r="A4466" t="str">
            <v>IA213-0459</v>
          </cell>
          <cell r="B4466" t="str">
            <v>Z-Gauge</v>
          </cell>
          <cell r="C4466" t="str">
            <v>Z-Gauge Cable Pkg</v>
          </cell>
        </row>
        <row r="4467">
          <cell r="A4467" t="str">
            <v>IA213-0460</v>
          </cell>
          <cell r="B4467" t="str">
            <v>Z-Gauge</v>
          </cell>
          <cell r="C4467" t="str">
            <v>Z-Gauge Cable Pkg</v>
          </cell>
        </row>
        <row r="4468">
          <cell r="A4468" t="str">
            <v>IA213-0461</v>
          </cell>
          <cell r="B4468" t="str">
            <v>Z-Gauge</v>
          </cell>
          <cell r="C4468" t="str">
            <v>Z-Gauge Cable Pkg</v>
          </cell>
        </row>
        <row r="4469">
          <cell r="A4469" t="str">
            <v>IA213-0462</v>
          </cell>
          <cell r="B4469" t="str">
            <v>Controls</v>
          </cell>
          <cell r="C4469" t="str">
            <v>Cable Package</v>
          </cell>
        </row>
        <row r="4470">
          <cell r="A4470" t="str">
            <v>IA213-0463</v>
          </cell>
          <cell r="B4470" t="str">
            <v>Controls</v>
          </cell>
          <cell r="C4470" t="str">
            <v>Cable Package</v>
          </cell>
        </row>
        <row r="4471">
          <cell r="A4471" t="str">
            <v>IA213-0464</v>
          </cell>
          <cell r="B4471" t="str">
            <v>Controls</v>
          </cell>
          <cell r="C4471" t="str">
            <v>Cable Package</v>
          </cell>
        </row>
        <row r="4472">
          <cell r="A4472" t="str">
            <v>IA213-0465</v>
          </cell>
          <cell r="B4472" t="str">
            <v>Controls</v>
          </cell>
          <cell r="C4472" t="str">
            <v>Cable Package</v>
          </cell>
        </row>
        <row r="4473">
          <cell r="A4473" t="str">
            <v>IA213-0466</v>
          </cell>
          <cell r="B4473" t="str">
            <v>Controls</v>
          </cell>
          <cell r="C4473" t="str">
            <v>Cable Package</v>
          </cell>
        </row>
        <row r="4474">
          <cell r="A4474" t="str">
            <v>IA213-0467</v>
          </cell>
          <cell r="B4474" t="str">
            <v>Controls</v>
          </cell>
          <cell r="C4474" t="str">
            <v>Cable Package</v>
          </cell>
        </row>
        <row r="4475">
          <cell r="A4475" t="str">
            <v>IA213-0468</v>
          </cell>
          <cell r="B4475" t="str">
            <v>Controls</v>
          </cell>
          <cell r="C4475" t="str">
            <v>Cable Package</v>
          </cell>
        </row>
        <row r="4476">
          <cell r="A4476" t="str">
            <v>IA213-0469</v>
          </cell>
          <cell r="B4476" t="str">
            <v>Controls</v>
          </cell>
          <cell r="C4476" t="str">
            <v>Cable Package</v>
          </cell>
        </row>
        <row r="4477">
          <cell r="A4477" t="str">
            <v>IA213-0470</v>
          </cell>
          <cell r="B4477" t="str">
            <v>Vision</v>
          </cell>
          <cell r="C4477" t="str">
            <v>Vision Cable Package</v>
          </cell>
        </row>
        <row r="4478">
          <cell r="A4478" t="str">
            <v>IA213-0471</v>
          </cell>
          <cell r="B4478" t="str">
            <v>Vision</v>
          </cell>
          <cell r="C4478" t="str">
            <v>Vision Cable Package</v>
          </cell>
        </row>
        <row r="4479">
          <cell r="A4479" t="str">
            <v>IA213-0472</v>
          </cell>
          <cell r="B4479" t="str">
            <v>Vision</v>
          </cell>
          <cell r="C4479" t="str">
            <v>Vision Cable Package</v>
          </cell>
        </row>
        <row r="4480">
          <cell r="A4480" t="str">
            <v>IA213-0473</v>
          </cell>
          <cell r="B4480" t="str">
            <v>Vision</v>
          </cell>
          <cell r="C4480" t="str">
            <v>Vision Cable Package</v>
          </cell>
        </row>
        <row r="4481">
          <cell r="A4481" t="str">
            <v>IA213-0474</v>
          </cell>
          <cell r="B4481" t="str">
            <v>Vision</v>
          </cell>
          <cell r="C4481" t="str">
            <v>Vision Cable Package</v>
          </cell>
        </row>
        <row r="4482">
          <cell r="A4482" t="str">
            <v>IA213-0475</v>
          </cell>
          <cell r="B4482" t="str">
            <v>Vision</v>
          </cell>
          <cell r="C4482" t="str">
            <v>Vision Cable Package</v>
          </cell>
        </row>
        <row r="4483">
          <cell r="A4483" t="str">
            <v>IA213-0476</v>
          </cell>
          <cell r="B4483" t="str">
            <v>Mask Chuck</v>
          </cell>
          <cell r="C4483" t="str">
            <v>Mask Mount System Assy</v>
          </cell>
        </row>
        <row r="4484">
          <cell r="A4484" t="str">
            <v>IA213-0477</v>
          </cell>
          <cell r="B4484" t="str">
            <v>Illumination</v>
          </cell>
          <cell r="C4484" t="str">
            <v>Plate, Mount, Lamp House</v>
          </cell>
        </row>
        <row r="4485">
          <cell r="A4485" t="str">
            <v>IA213-0478</v>
          </cell>
          <cell r="B4485" t="str">
            <v>Controls</v>
          </cell>
          <cell r="C4485" t="str">
            <v>PLC Software</v>
          </cell>
        </row>
        <row r="4486">
          <cell r="A4486" t="str">
            <v>IA213-0479</v>
          </cell>
          <cell r="B4486" t="str">
            <v>Mask Chuck</v>
          </cell>
          <cell r="C4486" t="str">
            <v>Mask Mount System Assy</v>
          </cell>
        </row>
        <row r="4487">
          <cell r="A4487" t="str">
            <v>IA213-0480</v>
          </cell>
          <cell r="B4487" t="str">
            <v>Mask Chuck</v>
          </cell>
          <cell r="C4487" t="str">
            <v>Mask Mount System Assy</v>
          </cell>
        </row>
        <row r="4488">
          <cell r="A4488" t="str">
            <v>IA213-0481</v>
          </cell>
          <cell r="B4488" t="str">
            <v>Illumination</v>
          </cell>
          <cell r="C4488" t="str">
            <v>Screw Adjustment</v>
          </cell>
        </row>
        <row r="4489">
          <cell r="A4489" t="str">
            <v>IA213-0482</v>
          </cell>
          <cell r="B4489" t="str">
            <v>Illumination</v>
          </cell>
          <cell r="C4489" t="str">
            <v>Illuminator Structure Assy</v>
          </cell>
        </row>
        <row r="4490">
          <cell r="A4490" t="str">
            <v>IA213-0483</v>
          </cell>
          <cell r="B4490" t="str">
            <v>Illumination</v>
          </cell>
          <cell r="C4490" t="str">
            <v>Illuminator Structure Assy</v>
          </cell>
        </row>
        <row r="4491">
          <cell r="A4491" t="str">
            <v>IA213-0484</v>
          </cell>
          <cell r="B4491" t="str">
            <v>Illumination</v>
          </cell>
          <cell r="C4491" t="str">
            <v>Illuminator Structure Assy</v>
          </cell>
        </row>
        <row r="4492">
          <cell r="A4492" t="str">
            <v>IA213-0485</v>
          </cell>
          <cell r="B4492" t="str">
            <v>Illumination</v>
          </cell>
          <cell r="C4492" t="str">
            <v>Illuminator Structure Assy</v>
          </cell>
        </row>
        <row r="4493">
          <cell r="A4493" t="str">
            <v>IA213-0486</v>
          </cell>
          <cell r="B4493" t="str">
            <v>Illumination</v>
          </cell>
          <cell r="C4493" t="str">
            <v>Illuminator Structure Assy</v>
          </cell>
        </row>
        <row r="4494">
          <cell r="A4494" t="str">
            <v>IA213-0487</v>
          </cell>
          <cell r="B4494" t="str">
            <v>Illumination</v>
          </cell>
          <cell r="C4494" t="str">
            <v>Illuminator Structure Assy</v>
          </cell>
        </row>
        <row r="4495">
          <cell r="A4495" t="str">
            <v>IA213-0488</v>
          </cell>
          <cell r="B4495" t="str">
            <v>Illumination</v>
          </cell>
          <cell r="C4495" t="str">
            <v>Illuminator Structure Assy</v>
          </cell>
        </row>
        <row r="4496">
          <cell r="A4496" t="str">
            <v>IA213-0489</v>
          </cell>
          <cell r="B4496" t="str">
            <v>Illumination</v>
          </cell>
          <cell r="C4496" t="str">
            <v>Illuminator Structure Assy</v>
          </cell>
        </row>
        <row r="4497">
          <cell r="A4497" t="str">
            <v>IA213-0490</v>
          </cell>
          <cell r="B4497" t="str">
            <v>Illumination</v>
          </cell>
          <cell r="C4497" t="str">
            <v>Illuminator Structure Assy</v>
          </cell>
        </row>
        <row r="4498">
          <cell r="A4498" t="str">
            <v>IA213-0491</v>
          </cell>
          <cell r="B4498" t="str">
            <v>Illumination</v>
          </cell>
          <cell r="C4498" t="str">
            <v>Illuminator Structure Assy</v>
          </cell>
        </row>
        <row r="4499">
          <cell r="A4499" t="str">
            <v>IA213-0492</v>
          </cell>
          <cell r="B4499" t="str">
            <v>Illumination</v>
          </cell>
          <cell r="C4499" t="str">
            <v>Illuminator Structure Assy</v>
          </cell>
        </row>
        <row r="4500">
          <cell r="A4500" t="str">
            <v>IA213-0493</v>
          </cell>
          <cell r="B4500" t="str">
            <v>Illumination</v>
          </cell>
          <cell r="C4500" t="str">
            <v>Illuminator Structure Assy</v>
          </cell>
        </row>
        <row r="4501">
          <cell r="A4501" t="str">
            <v>IA213-0494</v>
          </cell>
          <cell r="B4501" t="str">
            <v>Illumination</v>
          </cell>
          <cell r="C4501" t="str">
            <v>Illuminator Structure Assy</v>
          </cell>
        </row>
        <row r="4502">
          <cell r="A4502" t="str">
            <v>IA213-0495</v>
          </cell>
          <cell r="B4502" t="str">
            <v>Illumination</v>
          </cell>
          <cell r="C4502" t="str">
            <v>Illuminator Structure Assy</v>
          </cell>
        </row>
        <row r="4503">
          <cell r="A4503" t="str">
            <v>IA213-0496</v>
          </cell>
          <cell r="B4503" t="str">
            <v>Illumination</v>
          </cell>
          <cell r="C4503" t="str">
            <v>Illuminator Structure Assy</v>
          </cell>
        </row>
        <row r="4504">
          <cell r="A4504" t="str">
            <v>IA213-0497</v>
          </cell>
          <cell r="B4504" t="str">
            <v>Illumination</v>
          </cell>
          <cell r="C4504" t="str">
            <v>Illuminator Structure Assy</v>
          </cell>
        </row>
        <row r="4505">
          <cell r="A4505" t="str">
            <v>IA213-0498</v>
          </cell>
          <cell r="B4505" t="str">
            <v>Illumination</v>
          </cell>
          <cell r="C4505" t="str">
            <v>Illuminator Structure Assy</v>
          </cell>
        </row>
        <row r="4506">
          <cell r="A4506" t="str">
            <v>IA213-0499</v>
          </cell>
          <cell r="B4506" t="str">
            <v>Illumination</v>
          </cell>
          <cell r="C4506" t="str">
            <v>Illuminator Structure Assy</v>
          </cell>
        </row>
        <row r="4507">
          <cell r="A4507" t="str">
            <v>IA213-0500</v>
          </cell>
          <cell r="B4507" t="str">
            <v>Illumination</v>
          </cell>
          <cell r="C4507" t="str">
            <v>Illuminator Structure Assy</v>
          </cell>
        </row>
        <row r="4508">
          <cell r="A4508" t="str">
            <v>IA213-0501</v>
          </cell>
          <cell r="B4508" t="str">
            <v>Illumination</v>
          </cell>
          <cell r="C4508" t="str">
            <v>Illuminator Structure Assy</v>
          </cell>
        </row>
        <row r="4509">
          <cell r="A4509" t="str">
            <v>IA213-0502</v>
          </cell>
          <cell r="B4509" t="str">
            <v>Vision</v>
          </cell>
          <cell r="C4509" t="str">
            <v>Vision Camera Mount Assy</v>
          </cell>
        </row>
        <row r="4510">
          <cell r="A4510" t="str">
            <v>IA213-0503</v>
          </cell>
          <cell r="B4510" t="str">
            <v>Micropositioner</v>
          </cell>
          <cell r="C4510" t="str">
            <v>Hexapod Cable Package</v>
          </cell>
        </row>
        <row r="4511">
          <cell r="A4511" t="str">
            <v>IA213-0504</v>
          </cell>
          <cell r="B4511" t="str">
            <v>Micropositioner</v>
          </cell>
          <cell r="C4511" t="str">
            <v>Hexapod Cable Package</v>
          </cell>
        </row>
        <row r="4512">
          <cell r="A4512" t="str">
            <v>IA213-0505</v>
          </cell>
          <cell r="B4512" t="str">
            <v>Micropositioner</v>
          </cell>
          <cell r="C4512" t="str">
            <v>Hexapod Cable Package</v>
          </cell>
        </row>
        <row r="4513">
          <cell r="A4513" t="str">
            <v>IA213-0506</v>
          </cell>
          <cell r="B4513" t="str">
            <v>Micropositioner</v>
          </cell>
          <cell r="C4513" t="str">
            <v>Hexapod Cable Package</v>
          </cell>
        </row>
        <row r="4514">
          <cell r="A4514" t="str">
            <v>IA213-0507</v>
          </cell>
          <cell r="B4514" t="str">
            <v>Illumination</v>
          </cell>
          <cell r="C4514" t="str">
            <v>Illuminator Structure Assy</v>
          </cell>
        </row>
        <row r="4515">
          <cell r="A4515" t="str">
            <v>IA213-0508</v>
          </cell>
          <cell r="B4515" t="str">
            <v>Illumination</v>
          </cell>
          <cell r="C4515" t="str">
            <v>Illuminator Structure Assy</v>
          </cell>
        </row>
        <row r="4516">
          <cell r="A4516" t="str">
            <v>IA213-0509</v>
          </cell>
          <cell r="B4516" t="str">
            <v>Controls</v>
          </cell>
          <cell r="C4516" t="str">
            <v>EE Stack Rack Assy</v>
          </cell>
        </row>
        <row r="4517">
          <cell r="A4517" t="str">
            <v>IA213-0510</v>
          </cell>
          <cell r="B4517" t="str">
            <v>Controls</v>
          </cell>
          <cell r="C4517" t="str">
            <v>EE Stack Rack Assy</v>
          </cell>
        </row>
        <row r="4518">
          <cell r="A4518" t="str">
            <v>IA213-0511</v>
          </cell>
          <cell r="B4518" t="str">
            <v>Controls</v>
          </cell>
          <cell r="C4518" t="str">
            <v>EE Stack Rack Assy</v>
          </cell>
        </row>
        <row r="4519">
          <cell r="A4519" t="str">
            <v>IA213-0512</v>
          </cell>
          <cell r="B4519" t="str">
            <v>Controls</v>
          </cell>
          <cell r="C4519" t="str">
            <v>EE Stack Rack Assy</v>
          </cell>
        </row>
        <row r="4520">
          <cell r="A4520" t="str">
            <v>IA213-0513</v>
          </cell>
          <cell r="B4520" t="str">
            <v>Controls</v>
          </cell>
          <cell r="C4520" t="str">
            <v>EE Stack Rack Assy</v>
          </cell>
        </row>
        <row r="4521">
          <cell r="A4521" t="str">
            <v>IA213-0514</v>
          </cell>
          <cell r="B4521" t="str">
            <v>Controls</v>
          </cell>
          <cell r="C4521" t="str">
            <v>EE Stack Rack Assy</v>
          </cell>
        </row>
        <row r="4522">
          <cell r="A4522" t="str">
            <v>IA213-0515</v>
          </cell>
          <cell r="B4522" t="str">
            <v>Controls</v>
          </cell>
          <cell r="C4522" t="str">
            <v>EE Stack Rack Assy</v>
          </cell>
        </row>
        <row r="4523">
          <cell r="A4523" t="str">
            <v>IA213-0516</v>
          </cell>
          <cell r="B4523" t="str">
            <v>Enclosure &amp; ECU</v>
          </cell>
          <cell r="C4523" t="str">
            <v>Chamber Assy</v>
          </cell>
        </row>
        <row r="4524">
          <cell r="A4524" t="str">
            <v>IA213-0517</v>
          </cell>
          <cell r="B4524" t="str">
            <v>Enclosure &amp; ECU</v>
          </cell>
          <cell r="C4524" t="str">
            <v>Chamber Assy</v>
          </cell>
        </row>
        <row r="4525">
          <cell r="A4525" t="str">
            <v>IA213-0518</v>
          </cell>
          <cell r="B4525" t="str">
            <v>Enclosure &amp; ECU</v>
          </cell>
          <cell r="C4525" t="str">
            <v>Chamber Assy</v>
          </cell>
        </row>
        <row r="4526">
          <cell r="A4526" t="str">
            <v>IA213-0519</v>
          </cell>
          <cell r="B4526" t="str">
            <v>Enclosure &amp; ECU</v>
          </cell>
          <cell r="C4526" t="str">
            <v>Chamber Assy</v>
          </cell>
        </row>
        <row r="4527">
          <cell r="A4527" t="str">
            <v>IA213-0520</v>
          </cell>
          <cell r="B4527" t="str">
            <v>Enclosure &amp; ECU</v>
          </cell>
          <cell r="C4527" t="str">
            <v>Chamber Assy</v>
          </cell>
        </row>
        <row r="4528">
          <cell r="A4528" t="str">
            <v>IA213-0521</v>
          </cell>
          <cell r="B4528" t="str">
            <v>Enclosure &amp; ECU</v>
          </cell>
          <cell r="C4528" t="str">
            <v>Chamber Assy</v>
          </cell>
        </row>
        <row r="4529">
          <cell r="A4529" t="str">
            <v>IA213-0522</v>
          </cell>
          <cell r="B4529" t="str">
            <v>Enclosure &amp; ECU</v>
          </cell>
          <cell r="C4529" t="str">
            <v>Chamber Assy</v>
          </cell>
        </row>
        <row r="4530">
          <cell r="A4530" t="str">
            <v>IA213-0523</v>
          </cell>
          <cell r="B4530" t="str">
            <v>Enclosure &amp; ECU</v>
          </cell>
          <cell r="C4530" t="str">
            <v>Chamber Assy</v>
          </cell>
        </row>
        <row r="4531">
          <cell r="A4531" t="str">
            <v>IA213-0524</v>
          </cell>
          <cell r="B4531" t="str">
            <v>Enclosure &amp; ECU</v>
          </cell>
          <cell r="C4531" t="str">
            <v>Chamber Assy</v>
          </cell>
        </row>
        <row r="4532">
          <cell r="A4532" t="str">
            <v>IA213-0525</v>
          </cell>
          <cell r="B4532" t="str">
            <v>Enclosure &amp; ECU</v>
          </cell>
          <cell r="C4532" t="str">
            <v>Chamber Assy</v>
          </cell>
        </row>
        <row r="4533">
          <cell r="A4533" t="str">
            <v>IA213-0526</v>
          </cell>
          <cell r="B4533" t="str">
            <v>Enclosure &amp; ECU</v>
          </cell>
          <cell r="C4533" t="str">
            <v>Chamber Assy</v>
          </cell>
        </row>
        <row r="4534">
          <cell r="A4534" t="str">
            <v>IA213-0527</v>
          </cell>
          <cell r="B4534" t="str">
            <v>Enclosure &amp; ECU</v>
          </cell>
          <cell r="C4534" t="str">
            <v>Chamber Assy</v>
          </cell>
        </row>
        <row r="4535">
          <cell r="A4535" t="str">
            <v>IA213-0528</v>
          </cell>
          <cell r="B4535" t="str">
            <v>Enclosure &amp; ECU</v>
          </cell>
          <cell r="C4535" t="str">
            <v>Chamber Assy</v>
          </cell>
        </row>
        <row r="4536">
          <cell r="A4536" t="str">
            <v>IA213-0529</v>
          </cell>
          <cell r="B4536" t="str">
            <v>Enclosure &amp; ECU</v>
          </cell>
          <cell r="C4536" t="str">
            <v>Chamber Assy</v>
          </cell>
        </row>
        <row r="4537">
          <cell r="A4537" t="str">
            <v>IA213-0530</v>
          </cell>
          <cell r="B4537" t="str">
            <v>Enclosure &amp; ECU</v>
          </cell>
          <cell r="C4537" t="str">
            <v>Chamber Assy</v>
          </cell>
        </row>
        <row r="4538">
          <cell r="A4538" t="str">
            <v>IA213-0531</v>
          </cell>
          <cell r="B4538" t="str">
            <v>Enclosure &amp; ECU</v>
          </cell>
          <cell r="C4538" t="str">
            <v>Chamber Assy</v>
          </cell>
        </row>
        <row r="4539">
          <cell r="A4539" t="str">
            <v>IA213-0532</v>
          </cell>
          <cell r="B4539" t="str">
            <v>Enclosure &amp; ECU</v>
          </cell>
          <cell r="C4539" t="str">
            <v>Chamber Assy</v>
          </cell>
        </row>
        <row r="4540">
          <cell r="A4540" t="str">
            <v>IA213-0533</v>
          </cell>
          <cell r="B4540" t="str">
            <v>Enclosure &amp; ECU</v>
          </cell>
          <cell r="C4540" t="str">
            <v>Chamber Assy</v>
          </cell>
        </row>
        <row r="4541">
          <cell r="A4541" t="str">
            <v>IA213-0534</v>
          </cell>
          <cell r="B4541" t="str">
            <v>Enclosure &amp; ECU</v>
          </cell>
          <cell r="C4541" t="str">
            <v>Chamber Assy</v>
          </cell>
        </row>
        <row r="4542">
          <cell r="A4542" t="str">
            <v>IA213-0535</v>
          </cell>
          <cell r="B4542" t="str">
            <v>Enclosure &amp; ECU</v>
          </cell>
          <cell r="C4542" t="str">
            <v>Chamber Assy</v>
          </cell>
        </row>
        <row r="4543">
          <cell r="A4543" t="str">
            <v>IA213-0536</v>
          </cell>
          <cell r="B4543" t="str">
            <v>Enclosure &amp; ECU</v>
          </cell>
          <cell r="C4543" t="str">
            <v>Weldment, Elbow Duct</v>
          </cell>
        </row>
        <row r="4544">
          <cell r="A4544" t="str">
            <v>IA213-0537</v>
          </cell>
          <cell r="B4544" t="str">
            <v>Enclosure &amp; ECU</v>
          </cell>
          <cell r="C4544" t="str">
            <v>Weldment, Transition Duct</v>
          </cell>
        </row>
        <row r="4545">
          <cell r="A4545" t="str">
            <v>IA213-0538</v>
          </cell>
          <cell r="B4545" t="str">
            <v>Enclosure &amp; ECU</v>
          </cell>
          <cell r="C4545" t="str">
            <v>Cable Assy, Shielded Ethernet</v>
          </cell>
        </row>
        <row r="4546">
          <cell r="A4546" t="str">
            <v>IA213-0539</v>
          </cell>
          <cell r="B4546" t="str">
            <v>Enclosure &amp; ECU</v>
          </cell>
          <cell r="C4546" t="str">
            <v>Chamber Assy</v>
          </cell>
        </row>
        <row r="4547">
          <cell r="A4547" t="str">
            <v>IA213-0540</v>
          </cell>
          <cell r="B4547" t="str">
            <v>Enclosure &amp; ECU</v>
          </cell>
          <cell r="C4547" t="str">
            <v>Air Handler Assy</v>
          </cell>
        </row>
        <row r="4548">
          <cell r="A4548" t="str">
            <v>IA213-0541</v>
          </cell>
          <cell r="B4548" t="str">
            <v>Enclosure &amp; ECU</v>
          </cell>
          <cell r="C4548" t="str">
            <v>Air Handler Assy</v>
          </cell>
        </row>
        <row r="4549">
          <cell r="A4549" t="str">
            <v>IA213-0542</v>
          </cell>
          <cell r="B4549" t="str">
            <v>Enclosure &amp; ECU</v>
          </cell>
          <cell r="C4549" t="str">
            <v>Air Handler Assy</v>
          </cell>
        </row>
        <row r="4550">
          <cell r="A4550" t="str">
            <v>IA213-0543</v>
          </cell>
          <cell r="B4550" t="str">
            <v>Enclosure &amp; ECU</v>
          </cell>
          <cell r="C4550" t="str">
            <v>Air Handler Assy</v>
          </cell>
        </row>
        <row r="4551">
          <cell r="A4551" t="str">
            <v>IA213-0544</v>
          </cell>
          <cell r="B4551" t="str">
            <v>Tooling</v>
          </cell>
          <cell r="C4551" t="str">
            <v>Mask, Centering, Alignment</v>
          </cell>
        </row>
        <row r="4552">
          <cell r="A4552" t="str">
            <v>IA213-0545</v>
          </cell>
          <cell r="B4552" t="str">
            <v>Tooling</v>
          </cell>
          <cell r="C4552" t="str">
            <v>Hartman Plate Assy</v>
          </cell>
        </row>
        <row r="4553">
          <cell r="A4553" t="str">
            <v>IA213-0546</v>
          </cell>
          <cell r="B4553" t="str">
            <v>Tooling</v>
          </cell>
          <cell r="C4553" t="str">
            <v>Hartman Plate Assy</v>
          </cell>
        </row>
        <row r="4554">
          <cell r="A4554" t="str">
            <v>IA213-0547</v>
          </cell>
          <cell r="B4554" t="str">
            <v>Tooling</v>
          </cell>
          <cell r="C4554" t="str">
            <v>Hartman Plate Assy</v>
          </cell>
        </row>
        <row r="4555">
          <cell r="A4555" t="str">
            <v>IA213-0548</v>
          </cell>
          <cell r="B4555" t="str">
            <v>Tooling</v>
          </cell>
          <cell r="C4555" t="str">
            <v>Hartman Plate Assy</v>
          </cell>
        </row>
        <row r="4556">
          <cell r="A4556" t="str">
            <v>IA213-0549</v>
          </cell>
          <cell r="B4556" t="str">
            <v>Illumination</v>
          </cell>
          <cell r="C4556" t="str">
            <v>Illumination Cable Pkg</v>
          </cell>
        </row>
        <row r="4557">
          <cell r="A4557" t="str">
            <v>IA213-0550</v>
          </cell>
          <cell r="B4557" t="str">
            <v>Illumination</v>
          </cell>
          <cell r="C4557" t="str">
            <v>Illumination Cable Pkg</v>
          </cell>
        </row>
        <row r="4558">
          <cell r="A4558" t="str">
            <v>IA213-0551</v>
          </cell>
          <cell r="B4558" t="str">
            <v>Illumination</v>
          </cell>
          <cell r="C4558" t="str">
            <v>Illumination Cable Pkg</v>
          </cell>
        </row>
        <row r="4559">
          <cell r="A4559" t="str">
            <v>IA213-0552</v>
          </cell>
          <cell r="B4559" t="str">
            <v>Illumination</v>
          </cell>
          <cell r="C4559" t="str">
            <v>Illumination Cable Pkg</v>
          </cell>
        </row>
        <row r="4560">
          <cell r="A4560" t="str">
            <v>IA213-0553</v>
          </cell>
          <cell r="B4560" t="str">
            <v>Illumination</v>
          </cell>
          <cell r="C4560" t="str">
            <v>Illumination Cable Pkg</v>
          </cell>
        </row>
        <row r="4561">
          <cell r="A4561" t="str">
            <v>IA213-0554</v>
          </cell>
          <cell r="B4561" t="str">
            <v>Illumination</v>
          </cell>
          <cell r="C4561" t="str">
            <v>Illumination Cable Pkg</v>
          </cell>
        </row>
        <row r="4562">
          <cell r="A4562" t="str">
            <v>IA213-0555</v>
          </cell>
          <cell r="B4562" t="str">
            <v>Illumination</v>
          </cell>
          <cell r="C4562" t="str">
            <v>Illuminator Structure Assy</v>
          </cell>
        </row>
        <row r="4563">
          <cell r="A4563" t="str">
            <v>IA213-0556</v>
          </cell>
          <cell r="B4563" t="str">
            <v>Illumination</v>
          </cell>
          <cell r="C4563" t="str">
            <v>Illuminator Structure Assy</v>
          </cell>
        </row>
        <row r="4564">
          <cell r="A4564" t="str">
            <v>IA213-0557</v>
          </cell>
          <cell r="B4564" t="str">
            <v>Illumination</v>
          </cell>
          <cell r="C4564" t="str">
            <v>Illuminator Structure Assy</v>
          </cell>
        </row>
        <row r="4565">
          <cell r="A4565" t="str">
            <v>IA213-0558</v>
          </cell>
          <cell r="B4565" t="str">
            <v>Illumination</v>
          </cell>
          <cell r="C4565" t="str">
            <v>Illuminator Structure Assy</v>
          </cell>
        </row>
        <row r="4566">
          <cell r="A4566" t="str">
            <v>IA213-0559</v>
          </cell>
          <cell r="B4566" t="str">
            <v>Tooling</v>
          </cell>
          <cell r="C4566" t="str">
            <v>Stage Planarization Assy</v>
          </cell>
        </row>
        <row r="4567">
          <cell r="A4567" t="str">
            <v>IA213-0560</v>
          </cell>
          <cell r="B4567" t="str">
            <v>Tooling</v>
          </cell>
          <cell r="C4567" t="str">
            <v>Stage Planarization Assy</v>
          </cell>
        </row>
        <row r="4568">
          <cell r="A4568" t="str">
            <v>IA213-0561</v>
          </cell>
          <cell r="B4568" t="str">
            <v>Tooling</v>
          </cell>
          <cell r="C4568" t="str">
            <v>Stage Planarization Assy</v>
          </cell>
        </row>
        <row r="4569">
          <cell r="A4569" t="str">
            <v>IA213-0562</v>
          </cell>
          <cell r="B4569" t="str">
            <v>Tooling</v>
          </cell>
          <cell r="C4569" t="str">
            <v>Stage Planarization Assy</v>
          </cell>
        </row>
        <row r="4570">
          <cell r="A4570" t="str">
            <v>IA213-0563</v>
          </cell>
          <cell r="B4570" t="str">
            <v>Tooling</v>
          </cell>
          <cell r="C4570" t="str">
            <v>Stage Planarization Assy</v>
          </cell>
        </row>
        <row r="4571">
          <cell r="A4571" t="str">
            <v>IA213-0564</v>
          </cell>
          <cell r="B4571" t="str">
            <v>Tooling</v>
          </cell>
          <cell r="C4571" t="str">
            <v>Stage Planarization Assy</v>
          </cell>
        </row>
        <row r="4572">
          <cell r="A4572" t="str">
            <v>IA213-0565</v>
          </cell>
          <cell r="B4572" t="str">
            <v>Tooling</v>
          </cell>
          <cell r="C4572" t="str">
            <v>Stage Planarization Assy</v>
          </cell>
        </row>
        <row r="4573">
          <cell r="A4573" t="str">
            <v>IA213-0566</v>
          </cell>
          <cell r="B4573" t="str">
            <v>Tooling</v>
          </cell>
          <cell r="C4573" t="str">
            <v>Stage Planarization Assy</v>
          </cell>
        </row>
        <row r="4574">
          <cell r="A4574" t="str">
            <v>IA213-0567</v>
          </cell>
          <cell r="B4574" t="str">
            <v>Tooling</v>
          </cell>
          <cell r="C4574" t="str">
            <v>Stage Planarization Assy</v>
          </cell>
        </row>
        <row r="4575">
          <cell r="A4575" t="str">
            <v>IA213-0568</v>
          </cell>
          <cell r="B4575" t="str">
            <v>Tooling</v>
          </cell>
          <cell r="C4575" t="str">
            <v>Stage Planarization Assy</v>
          </cell>
        </row>
        <row r="4576">
          <cell r="A4576" t="str">
            <v>IA213-0569</v>
          </cell>
          <cell r="B4576" t="str">
            <v>Tooling</v>
          </cell>
          <cell r="C4576" t="str">
            <v>Stage Planarization Assy</v>
          </cell>
        </row>
        <row r="4577">
          <cell r="A4577" t="str">
            <v>IA213-0570</v>
          </cell>
          <cell r="B4577" t="str">
            <v>Tooling</v>
          </cell>
          <cell r="C4577" t="str">
            <v>Calibration Fixture</v>
          </cell>
        </row>
        <row r="4578">
          <cell r="A4578" t="str">
            <v>IA213-0571</v>
          </cell>
          <cell r="B4578" t="str">
            <v>Tooling</v>
          </cell>
          <cell r="C4578" t="str">
            <v>Calibration Fixture</v>
          </cell>
        </row>
        <row r="4579">
          <cell r="A4579" t="str">
            <v>IA213-0572</v>
          </cell>
          <cell r="B4579" t="str">
            <v>Tooling</v>
          </cell>
          <cell r="C4579" t="str">
            <v>Calibration Fixture</v>
          </cell>
        </row>
        <row r="4580">
          <cell r="A4580" t="str">
            <v>IA213-0573</v>
          </cell>
          <cell r="B4580" t="str">
            <v>Tooling</v>
          </cell>
          <cell r="C4580" t="str">
            <v>Calibration Fixture</v>
          </cell>
        </row>
        <row r="4581">
          <cell r="A4581" t="str">
            <v>IA213-0574</v>
          </cell>
          <cell r="B4581" t="str">
            <v>Tooling</v>
          </cell>
          <cell r="C4581" t="str">
            <v>Calibration Fixture</v>
          </cell>
        </row>
        <row r="4582">
          <cell r="A4582" t="str">
            <v>IA213-0575</v>
          </cell>
          <cell r="B4582" t="str">
            <v>Tooling</v>
          </cell>
          <cell r="C4582" t="str">
            <v>Calibration Fixture</v>
          </cell>
        </row>
        <row r="4583">
          <cell r="A4583" t="str">
            <v>IA213-0576</v>
          </cell>
          <cell r="B4583" t="str">
            <v>Tooling</v>
          </cell>
          <cell r="C4583" t="str">
            <v>Calibration Fixture</v>
          </cell>
        </row>
        <row r="4584">
          <cell r="A4584" t="str">
            <v>IA213-0577</v>
          </cell>
          <cell r="B4584" t="str">
            <v>Tooling</v>
          </cell>
          <cell r="C4584" t="str">
            <v>Calibration Fixture</v>
          </cell>
        </row>
        <row r="4585">
          <cell r="A4585" t="str">
            <v>IA213-0578</v>
          </cell>
          <cell r="B4585" t="str">
            <v>Tooling</v>
          </cell>
          <cell r="C4585" t="str">
            <v>Calibration Fixture</v>
          </cell>
        </row>
        <row r="4586">
          <cell r="A4586" t="str">
            <v>IA213-0579</v>
          </cell>
          <cell r="B4586" t="str">
            <v>Tooling</v>
          </cell>
          <cell r="C4586" t="str">
            <v>Calibration Fixture</v>
          </cell>
        </row>
        <row r="4587">
          <cell r="A4587" t="str">
            <v>IA213-0580</v>
          </cell>
          <cell r="B4587" t="str">
            <v>Tooling</v>
          </cell>
          <cell r="C4587" t="str">
            <v>Calibration Fixture</v>
          </cell>
        </row>
        <row r="4588">
          <cell r="A4588" t="str">
            <v>IA213-0581</v>
          </cell>
          <cell r="B4588" t="str">
            <v>Tooling</v>
          </cell>
          <cell r="C4588" t="str">
            <v>Calibration Fixture</v>
          </cell>
        </row>
        <row r="4589">
          <cell r="A4589" t="str">
            <v>IA213-0582</v>
          </cell>
          <cell r="B4589" t="str">
            <v>Tooling</v>
          </cell>
          <cell r="C4589" t="str">
            <v>Calibration Fixture</v>
          </cell>
        </row>
        <row r="4590">
          <cell r="A4590" t="str">
            <v>IA213-0583</v>
          </cell>
          <cell r="B4590" t="str">
            <v>Tooling</v>
          </cell>
          <cell r="C4590" t="str">
            <v>Collimator, Hene Mount Assy</v>
          </cell>
        </row>
        <row r="4591">
          <cell r="A4591" t="str">
            <v>IA213-0584</v>
          </cell>
          <cell r="B4591" t="str">
            <v>Tooling</v>
          </cell>
          <cell r="C4591" t="str">
            <v>Collimator, Hene Mount Assy</v>
          </cell>
        </row>
        <row r="4592">
          <cell r="A4592" t="str">
            <v>IA213-0585</v>
          </cell>
          <cell r="B4592" t="str">
            <v>Tooling</v>
          </cell>
          <cell r="C4592" t="str">
            <v>Collimator, Hene Mount Assy</v>
          </cell>
        </row>
        <row r="4593">
          <cell r="A4593" t="str">
            <v>IA213-0586</v>
          </cell>
          <cell r="B4593" t="str">
            <v>Tooling</v>
          </cell>
          <cell r="C4593" t="str">
            <v>Collimator, Hene Mount Assy</v>
          </cell>
        </row>
        <row r="4594">
          <cell r="A4594" t="str">
            <v>IA213-0587</v>
          </cell>
          <cell r="B4594" t="str">
            <v>Tooling</v>
          </cell>
          <cell r="C4594" t="str">
            <v>Collimator, Hene Mount Assy</v>
          </cell>
        </row>
        <row r="4595">
          <cell r="A4595" t="str">
            <v>IA213-0588</v>
          </cell>
          <cell r="B4595" t="str">
            <v>Tooling</v>
          </cell>
          <cell r="C4595" t="str">
            <v>Collimator, Hene Mount Assy</v>
          </cell>
        </row>
        <row r="4596">
          <cell r="A4596" t="str">
            <v>IA213-0589</v>
          </cell>
          <cell r="B4596" t="str">
            <v>Tooling</v>
          </cell>
          <cell r="C4596" t="str">
            <v>Collimator, Hene Mount Assy</v>
          </cell>
        </row>
        <row r="4597">
          <cell r="A4597" t="str">
            <v>IA213-0590</v>
          </cell>
          <cell r="B4597" t="str">
            <v>Illumination</v>
          </cell>
          <cell r="C4597" t="str">
            <v>Illumination Cable Pkg</v>
          </cell>
        </row>
        <row r="4598">
          <cell r="A4598" t="str">
            <v>IA213-0591</v>
          </cell>
          <cell r="B4598" t="str">
            <v>Illumination</v>
          </cell>
          <cell r="C4598" t="str">
            <v>Illuminator Structure Assy</v>
          </cell>
        </row>
        <row r="4599">
          <cell r="A4599" t="str">
            <v>IA213-0592</v>
          </cell>
          <cell r="B4599" t="str">
            <v>Illumination</v>
          </cell>
          <cell r="C4599" t="str">
            <v>Illuminator Structure Assy</v>
          </cell>
        </row>
        <row r="4600">
          <cell r="A4600" t="str">
            <v>IA213-0593</v>
          </cell>
          <cell r="B4600" t="str">
            <v>Structure</v>
          </cell>
          <cell r="C4600" t="str">
            <v>Projection Lens Mount Assy</v>
          </cell>
        </row>
        <row r="4601">
          <cell r="A4601" t="str">
            <v>IA213-0594</v>
          </cell>
          <cell r="B4601" t="str">
            <v>Illumination</v>
          </cell>
          <cell r="C4601" t="str">
            <v>Illuminator Structure Assy</v>
          </cell>
        </row>
        <row r="4602">
          <cell r="A4602" t="str">
            <v>IA213-0595</v>
          </cell>
          <cell r="B4602" t="str">
            <v>Enclosure &amp; ECU</v>
          </cell>
          <cell r="C4602" t="str">
            <v>Air Handler Assy</v>
          </cell>
        </row>
        <row r="4603">
          <cell r="A4603" t="str">
            <v>IA213-0596</v>
          </cell>
          <cell r="B4603" t="str">
            <v>Structure</v>
          </cell>
          <cell r="C4603" t="str">
            <v>Projection Lens Mount Assy</v>
          </cell>
        </row>
        <row r="4604">
          <cell r="A4604" t="str">
            <v>IA213-0597</v>
          </cell>
          <cell r="B4604" t="str">
            <v>Illumination</v>
          </cell>
          <cell r="C4604" t="str">
            <v>Illuminator Structure Assy</v>
          </cell>
        </row>
        <row r="4605">
          <cell r="A4605" t="str">
            <v>IA213-0598</v>
          </cell>
          <cell r="B4605" t="str">
            <v>Illumination</v>
          </cell>
          <cell r="C4605" t="str">
            <v>Illuminator Structure Assy</v>
          </cell>
        </row>
        <row r="4606">
          <cell r="A4606" t="str">
            <v>IA213-0599</v>
          </cell>
          <cell r="B4606" t="str">
            <v>Illumination</v>
          </cell>
          <cell r="C4606" t="str">
            <v>Illuminator Structure Assy</v>
          </cell>
        </row>
        <row r="4607">
          <cell r="A4607" t="str">
            <v>IA213-0600</v>
          </cell>
          <cell r="B4607" t="str">
            <v>Illumination</v>
          </cell>
          <cell r="C4607" t="str">
            <v>Illuminator Structure Assy</v>
          </cell>
        </row>
        <row r="4608">
          <cell r="A4608" t="str">
            <v>IA213-0601</v>
          </cell>
          <cell r="B4608" t="str">
            <v>Illumination</v>
          </cell>
          <cell r="C4608" t="str">
            <v>Homogenizer-Condenser Lens Assy</v>
          </cell>
        </row>
        <row r="4609">
          <cell r="A4609" t="str">
            <v>IA213-0602</v>
          </cell>
          <cell r="B4609" t="str">
            <v>Illumination</v>
          </cell>
          <cell r="C4609" t="str">
            <v>Homogenizer-Condenser Lens Assy</v>
          </cell>
        </row>
        <row r="4610">
          <cell r="A4610" t="str">
            <v>IA213-0603</v>
          </cell>
          <cell r="B4610" t="str">
            <v>Illumination</v>
          </cell>
          <cell r="C4610" t="str">
            <v>Homogenizer-Condenser Lens Assy</v>
          </cell>
        </row>
        <row r="4611">
          <cell r="A4611" t="str">
            <v>IA213-0604</v>
          </cell>
          <cell r="B4611" t="str">
            <v>Illumination</v>
          </cell>
          <cell r="C4611" t="str">
            <v>Homogenizer-Condenser Lens Assy</v>
          </cell>
        </row>
        <row r="4612">
          <cell r="A4612" t="str">
            <v>IA213-0605</v>
          </cell>
          <cell r="B4612" t="str">
            <v>Vision</v>
          </cell>
          <cell r="C4612" t="str">
            <v>Vision Cable Package</v>
          </cell>
        </row>
        <row r="4613">
          <cell r="A4613" t="str">
            <v>IA213-0606</v>
          </cell>
          <cell r="B4613" t="str">
            <v>Vision</v>
          </cell>
          <cell r="C4613" t="str">
            <v>Vision Cable Package</v>
          </cell>
        </row>
        <row r="4614">
          <cell r="A4614" t="str">
            <v>IA213-0607</v>
          </cell>
          <cell r="B4614" t="str">
            <v>Vision</v>
          </cell>
          <cell r="C4614" t="str">
            <v>Vision Cable Package</v>
          </cell>
        </row>
        <row r="4615">
          <cell r="A4615" t="str">
            <v>IA213-0608</v>
          </cell>
          <cell r="B4615" t="str">
            <v>Vision</v>
          </cell>
          <cell r="C4615" t="str">
            <v>Vision Cable Package</v>
          </cell>
        </row>
        <row r="4616">
          <cell r="A4616" t="str">
            <v>IA213-0609</v>
          </cell>
          <cell r="B4616" t="str">
            <v>Vision</v>
          </cell>
          <cell r="C4616" t="str">
            <v>Vision Cable Package</v>
          </cell>
        </row>
        <row r="4617">
          <cell r="A4617" t="str">
            <v>IA213-0610</v>
          </cell>
          <cell r="B4617" t="str">
            <v>Vision</v>
          </cell>
          <cell r="C4617" t="str">
            <v>Vision Cable Package</v>
          </cell>
        </row>
        <row r="4618">
          <cell r="A4618" t="str">
            <v>IA213-0611</v>
          </cell>
        </row>
        <row r="4619">
          <cell r="A4619" t="str">
            <v>IA213-0612</v>
          </cell>
          <cell r="B4619" t="str">
            <v>Illumination</v>
          </cell>
          <cell r="C4619" t="str">
            <v>Illumination Detection Assy</v>
          </cell>
        </row>
        <row r="4620">
          <cell r="A4620" t="str">
            <v>IA213-0613</v>
          </cell>
          <cell r="B4620" t="str">
            <v>Illumination</v>
          </cell>
          <cell r="C4620" t="str">
            <v>Illumination Detection Assy</v>
          </cell>
        </row>
        <row r="4621">
          <cell r="A4621" t="str">
            <v>IA213-0614</v>
          </cell>
          <cell r="B4621" t="str">
            <v>Illumination</v>
          </cell>
          <cell r="C4621" t="str">
            <v>Illumination Detection Assy</v>
          </cell>
        </row>
        <row r="4622">
          <cell r="A4622" t="str">
            <v>IA213-0615</v>
          </cell>
          <cell r="B4622" t="str">
            <v>Illumination</v>
          </cell>
          <cell r="C4622" t="str">
            <v>Illumination Detection Assy</v>
          </cell>
        </row>
        <row r="4623">
          <cell r="A4623" t="str">
            <v>IA213-0616</v>
          </cell>
          <cell r="B4623" t="str">
            <v>Illumination</v>
          </cell>
          <cell r="C4623" t="str">
            <v>Illumination Detection Assy</v>
          </cell>
        </row>
        <row r="4624">
          <cell r="A4624" t="str">
            <v>IA213-0617</v>
          </cell>
          <cell r="B4624" t="str">
            <v>Illumination</v>
          </cell>
          <cell r="C4624" t="str">
            <v>Illumination Detection Assy</v>
          </cell>
        </row>
        <row r="4625">
          <cell r="A4625" t="str">
            <v>IA213-0618</v>
          </cell>
          <cell r="B4625" t="str">
            <v>Illumination</v>
          </cell>
          <cell r="C4625" t="str">
            <v>Illumination Detection Assy</v>
          </cell>
        </row>
        <row r="4626">
          <cell r="A4626" t="str">
            <v>IA213-0619</v>
          </cell>
          <cell r="B4626" t="str">
            <v>Illumination</v>
          </cell>
          <cell r="C4626" t="str">
            <v>Illumination Detection Assy</v>
          </cell>
        </row>
        <row r="4627">
          <cell r="A4627" t="str">
            <v>IA213-0620</v>
          </cell>
          <cell r="B4627" t="str">
            <v>Structure</v>
          </cell>
          <cell r="C4627" t="str">
            <v>Projection Lens Mount Assy</v>
          </cell>
        </row>
        <row r="4628">
          <cell r="A4628" t="str">
            <v>IA213-0621</v>
          </cell>
          <cell r="B4628" t="str">
            <v>Structure</v>
          </cell>
          <cell r="C4628" t="str">
            <v>Projection Lens Mount Assy</v>
          </cell>
        </row>
        <row r="4629">
          <cell r="A4629" t="str">
            <v>IA213-0622</v>
          </cell>
          <cell r="B4629" t="str">
            <v>Illumination</v>
          </cell>
          <cell r="C4629" t="str">
            <v>Illumination Cable Pkg</v>
          </cell>
        </row>
        <row r="4630">
          <cell r="A4630" t="str">
            <v>IA213-0623</v>
          </cell>
          <cell r="B4630" t="str">
            <v>Illumination</v>
          </cell>
          <cell r="C4630" t="str">
            <v>Homogenizer-Condenser Lens Assy</v>
          </cell>
        </row>
        <row r="4631">
          <cell r="A4631" t="str">
            <v>IA213-0624</v>
          </cell>
          <cell r="B4631" t="str">
            <v>Illumination</v>
          </cell>
          <cell r="C4631" t="str">
            <v>Homogenizer-Condenser Lens Assy</v>
          </cell>
        </row>
        <row r="4632">
          <cell r="A4632" t="str">
            <v>IA213-0625</v>
          </cell>
          <cell r="B4632" t="str">
            <v>Illumination</v>
          </cell>
          <cell r="C4632" t="str">
            <v>Homogenizer-Condenser Lens Assy</v>
          </cell>
        </row>
        <row r="4633">
          <cell r="A4633" t="str">
            <v>IA213-0626</v>
          </cell>
          <cell r="B4633" t="str">
            <v>Illumination</v>
          </cell>
          <cell r="C4633" t="str">
            <v>Homogenizer-Condenser Lens Assy</v>
          </cell>
        </row>
        <row r="4634">
          <cell r="A4634" t="str">
            <v>IA213-0627</v>
          </cell>
          <cell r="B4634" t="str">
            <v>Illumination</v>
          </cell>
          <cell r="C4634" t="str">
            <v>Homogenizer-Condenser Lens Assy</v>
          </cell>
        </row>
        <row r="4635">
          <cell r="A4635" t="str">
            <v>IA213-0628</v>
          </cell>
          <cell r="B4635" t="str">
            <v>Illumination</v>
          </cell>
          <cell r="C4635" t="str">
            <v>Homogenizer-Condenser Lens Assy</v>
          </cell>
        </row>
        <row r="4636">
          <cell r="A4636" t="str">
            <v>IA213-0629</v>
          </cell>
          <cell r="B4636" t="str">
            <v>Illumination</v>
          </cell>
          <cell r="C4636" t="str">
            <v>Homogenizer-Condenser Lens Assy</v>
          </cell>
        </row>
        <row r="4637">
          <cell r="A4637" t="str">
            <v>IA213-0630</v>
          </cell>
          <cell r="B4637" t="str">
            <v>Illumination</v>
          </cell>
          <cell r="C4637" t="str">
            <v>Illuminator Structure Assy</v>
          </cell>
        </row>
        <row r="4638">
          <cell r="A4638" t="str">
            <v>IA213-0631</v>
          </cell>
          <cell r="B4638" t="str">
            <v>Illumination</v>
          </cell>
          <cell r="C4638" t="str">
            <v>Illuminator Structure Assy</v>
          </cell>
        </row>
        <row r="4639">
          <cell r="A4639" t="str">
            <v>IA213-0632</v>
          </cell>
          <cell r="B4639" t="str">
            <v>Illumination</v>
          </cell>
          <cell r="C4639" t="str">
            <v>Homogenizer-Condenser Lens Assy</v>
          </cell>
        </row>
        <row r="4640">
          <cell r="A4640" t="str">
            <v>IA213-0633</v>
          </cell>
          <cell r="B4640" t="str">
            <v>Illumination</v>
          </cell>
          <cell r="C4640" t="str">
            <v>Homogenizer-Condenser Lens Assy</v>
          </cell>
        </row>
        <row r="4641">
          <cell r="A4641" t="str">
            <v>IA213-0634</v>
          </cell>
          <cell r="B4641" t="str">
            <v>Illumination</v>
          </cell>
          <cell r="C4641" t="str">
            <v>Illuminator Structure Assy</v>
          </cell>
        </row>
        <row r="4642">
          <cell r="A4642" t="str">
            <v>IA213-0635</v>
          </cell>
          <cell r="B4642" t="str">
            <v>Illumination</v>
          </cell>
          <cell r="C4642" t="str">
            <v>Illuminator Structure Assy</v>
          </cell>
        </row>
        <row r="4643">
          <cell r="A4643" t="str">
            <v>IA213-0636</v>
          </cell>
          <cell r="B4643" t="str">
            <v>Illumination</v>
          </cell>
          <cell r="C4643" t="str">
            <v>Illuminator Structure Assy</v>
          </cell>
        </row>
        <row r="4644">
          <cell r="A4644" t="str">
            <v>IA213-0637</v>
          </cell>
          <cell r="B4644" t="str">
            <v>Optical Imaging</v>
          </cell>
          <cell r="C4644" t="str">
            <v>Cable Package</v>
          </cell>
        </row>
        <row r="4645">
          <cell r="A4645" t="str">
            <v>IA213-0638</v>
          </cell>
          <cell r="B4645" t="str">
            <v>Vision</v>
          </cell>
          <cell r="C4645" t="str">
            <v>Vision Cable Package</v>
          </cell>
        </row>
        <row r="4646">
          <cell r="A4646" t="str">
            <v>IA213-0639</v>
          </cell>
          <cell r="B4646" t="str">
            <v>Vision</v>
          </cell>
          <cell r="C4646" t="str">
            <v>Vision Cable Package</v>
          </cell>
        </row>
        <row r="4647">
          <cell r="A4647" t="str">
            <v>IA213-0640</v>
          </cell>
          <cell r="B4647" t="str">
            <v>Vision</v>
          </cell>
          <cell r="C4647" t="str">
            <v>Vision Assy</v>
          </cell>
        </row>
        <row r="4648">
          <cell r="A4648" t="str">
            <v>IA213-0641</v>
          </cell>
          <cell r="B4648" t="str">
            <v>Illumination</v>
          </cell>
          <cell r="C4648" t="str">
            <v>Illuminator Structure Assy</v>
          </cell>
        </row>
        <row r="4649">
          <cell r="A4649" t="str">
            <v>IA213-0642</v>
          </cell>
          <cell r="B4649" t="str">
            <v>Illumination</v>
          </cell>
          <cell r="C4649" t="str">
            <v>Illuminator Structure Assy</v>
          </cell>
        </row>
        <row r="4650">
          <cell r="A4650" t="str">
            <v>IA213-0643</v>
          </cell>
          <cell r="B4650" t="str">
            <v>Controls</v>
          </cell>
          <cell r="C4650" t="str">
            <v>Cable Package</v>
          </cell>
        </row>
        <row r="4651">
          <cell r="A4651" t="str">
            <v>IA213-0644</v>
          </cell>
          <cell r="B4651" t="str">
            <v>Optical Imaging</v>
          </cell>
          <cell r="C4651" t="str">
            <v>1ST Turning Mirror Mount Assy</v>
          </cell>
        </row>
        <row r="4652">
          <cell r="A4652" t="str">
            <v>IA213-0645</v>
          </cell>
          <cell r="B4652" t="str">
            <v>Vision</v>
          </cell>
          <cell r="C4652" t="str">
            <v>Vision Cable Package</v>
          </cell>
        </row>
        <row r="4653">
          <cell r="A4653" t="str">
            <v>IA213-0646</v>
          </cell>
          <cell r="B4653" t="str">
            <v>Vision</v>
          </cell>
          <cell r="C4653" t="str">
            <v>Vision Cable Package</v>
          </cell>
        </row>
        <row r="4654">
          <cell r="A4654" t="str">
            <v>IA213-0647</v>
          </cell>
          <cell r="B4654" t="str">
            <v>Vision</v>
          </cell>
          <cell r="C4654" t="str">
            <v>Vision Cable Package</v>
          </cell>
        </row>
        <row r="4655">
          <cell r="A4655" t="str">
            <v>IA213-0648</v>
          </cell>
          <cell r="B4655" t="str">
            <v>Vision</v>
          </cell>
          <cell r="C4655" t="str">
            <v>Vision Cable Package</v>
          </cell>
        </row>
        <row r="4656">
          <cell r="A4656" t="str">
            <v>IA213-0649</v>
          </cell>
          <cell r="B4656" t="str">
            <v>Tooling</v>
          </cell>
          <cell r="C4656" t="str">
            <v>Mirror Mount Cover Assy</v>
          </cell>
        </row>
        <row r="4657">
          <cell r="A4657" t="str">
            <v>IA213-0650</v>
          </cell>
          <cell r="B4657" t="str">
            <v>Tooling</v>
          </cell>
          <cell r="C4657" t="str">
            <v>Mirror Mount Cover Assy</v>
          </cell>
        </row>
        <row r="4658">
          <cell r="A4658" t="str">
            <v>IA213-0651</v>
          </cell>
          <cell r="B4658" t="str">
            <v>Micropositioner</v>
          </cell>
          <cell r="C4658" t="str">
            <v>Hexapod Cable Package</v>
          </cell>
        </row>
        <row r="4659">
          <cell r="A4659" t="str">
            <v>IA213-0652</v>
          </cell>
          <cell r="B4659" t="str">
            <v>Optical Imaging</v>
          </cell>
          <cell r="C4659" t="str">
            <v>1ST Turning Mirror Mount Assy</v>
          </cell>
        </row>
        <row r="4660">
          <cell r="A4660" t="str">
            <v>IA213-0653</v>
          </cell>
          <cell r="B4660" t="str">
            <v>Controls</v>
          </cell>
          <cell r="C4660" t="str">
            <v>Cable Package</v>
          </cell>
        </row>
        <row r="4661">
          <cell r="A4661" t="str">
            <v>IA213-0654</v>
          </cell>
          <cell r="B4661" t="str">
            <v>Controls</v>
          </cell>
          <cell r="C4661" t="str">
            <v>Cable Package</v>
          </cell>
        </row>
        <row r="4662">
          <cell r="A4662" t="str">
            <v>IA213-0655</v>
          </cell>
          <cell r="B4662" t="str">
            <v>Vision</v>
          </cell>
          <cell r="C4662" t="str">
            <v>Vision Cable Package</v>
          </cell>
        </row>
        <row r="4663">
          <cell r="A4663" t="str">
            <v>IA213-0656</v>
          </cell>
          <cell r="B4663" t="str">
            <v>Vision</v>
          </cell>
          <cell r="C4663" t="str">
            <v>Vision Cable Package</v>
          </cell>
        </row>
        <row r="4664">
          <cell r="A4664" t="str">
            <v>IA213-0657</v>
          </cell>
          <cell r="B4664" t="str">
            <v>Enclosure &amp; ECU</v>
          </cell>
          <cell r="C4664" t="str">
            <v>Chamber Assy</v>
          </cell>
        </row>
        <row r="4665">
          <cell r="A4665" t="str">
            <v>IA213-0658</v>
          </cell>
          <cell r="B4665" t="str">
            <v>Tooling</v>
          </cell>
          <cell r="C4665" t="str">
            <v>Lens Support, Shipping</v>
          </cell>
        </row>
        <row r="4666">
          <cell r="A4666" t="str">
            <v>IA213-0659</v>
          </cell>
          <cell r="B4666" t="str">
            <v>Tooling</v>
          </cell>
          <cell r="C4666" t="str">
            <v>Lens Support, Shipping</v>
          </cell>
        </row>
        <row r="4667">
          <cell r="A4667" t="str">
            <v>IA213-0660</v>
          </cell>
          <cell r="B4667" t="str">
            <v>Tooling</v>
          </cell>
          <cell r="C4667" t="str">
            <v>Lens Support, Shipping</v>
          </cell>
        </row>
        <row r="4668">
          <cell r="A4668" t="str">
            <v>IA213-0661</v>
          </cell>
          <cell r="B4668" t="str">
            <v>Tooling</v>
          </cell>
          <cell r="C4668" t="str">
            <v>Lens Support, Shipping</v>
          </cell>
        </row>
        <row r="4669">
          <cell r="A4669" t="str">
            <v>IA213-0662</v>
          </cell>
          <cell r="B4669" t="str">
            <v>Tooling</v>
          </cell>
          <cell r="C4669" t="str">
            <v>Lens Support, Shipping</v>
          </cell>
        </row>
        <row r="4670">
          <cell r="A4670" t="str">
            <v>IA213-0663</v>
          </cell>
          <cell r="B4670" t="str">
            <v>Tooling</v>
          </cell>
          <cell r="C4670" t="str">
            <v>Lens Support, Shipping</v>
          </cell>
        </row>
        <row r="4671">
          <cell r="A4671" t="str">
            <v>IA213-0664</v>
          </cell>
          <cell r="B4671" t="str">
            <v>Tooling</v>
          </cell>
          <cell r="C4671" t="str">
            <v>Lens Support, Shipping</v>
          </cell>
        </row>
        <row r="4672">
          <cell r="A4672" t="str">
            <v>IA213-0665</v>
          </cell>
          <cell r="B4672" t="str">
            <v>Tooling</v>
          </cell>
          <cell r="C4672" t="str">
            <v>Lens Support, Shipping</v>
          </cell>
        </row>
        <row r="4673">
          <cell r="A4673" t="str">
            <v>IA213-0666</v>
          </cell>
          <cell r="B4673" t="str">
            <v>Tooling</v>
          </cell>
          <cell r="C4673" t="str">
            <v>Lens Support, Shipping</v>
          </cell>
        </row>
        <row r="4674">
          <cell r="A4674" t="str">
            <v>IA213-0667</v>
          </cell>
          <cell r="B4674" t="str">
            <v>Tooling</v>
          </cell>
          <cell r="C4674" t="str">
            <v>Lens Support, Shipping</v>
          </cell>
        </row>
        <row r="4675">
          <cell r="A4675" t="str">
            <v>IA213-0668</v>
          </cell>
          <cell r="B4675" t="str">
            <v>Tooling</v>
          </cell>
          <cell r="C4675" t="str">
            <v>Lens Support, Shipping</v>
          </cell>
        </row>
        <row r="4676">
          <cell r="A4676" t="str">
            <v>IA213-0669</v>
          </cell>
          <cell r="B4676" t="str">
            <v>Controls</v>
          </cell>
          <cell r="C4676" t="str">
            <v>Cable Pkg</v>
          </cell>
        </row>
        <row r="4677">
          <cell r="A4677" t="str">
            <v>IA213-0670</v>
          </cell>
          <cell r="B4677" t="str">
            <v>Controls</v>
          </cell>
          <cell r="C4677" t="str">
            <v>Cable Pkg</v>
          </cell>
        </row>
        <row r="4678">
          <cell r="A4678" t="str">
            <v>IA213-0671</v>
          </cell>
          <cell r="B4678" t="str">
            <v>Controls</v>
          </cell>
          <cell r="C4678" t="str">
            <v>Cable Pkg</v>
          </cell>
        </row>
        <row r="4679">
          <cell r="A4679" t="str">
            <v>IA213-0672</v>
          </cell>
          <cell r="B4679" t="str">
            <v>Controls</v>
          </cell>
          <cell r="C4679" t="str">
            <v>Cable Pkg</v>
          </cell>
        </row>
        <row r="4680">
          <cell r="A4680" t="str">
            <v>IA213-0673</v>
          </cell>
          <cell r="B4680" t="str">
            <v>Controls</v>
          </cell>
          <cell r="C4680" t="str">
            <v>Cable Pkg</v>
          </cell>
        </row>
        <row r="4681">
          <cell r="A4681" t="str">
            <v>IA213-0674</v>
          </cell>
          <cell r="B4681" t="str">
            <v>Controls</v>
          </cell>
          <cell r="C4681" t="str">
            <v>Cable Package</v>
          </cell>
        </row>
        <row r="4682">
          <cell r="A4682" t="str">
            <v>IA213-0675</v>
          </cell>
          <cell r="B4682" t="str">
            <v>Controls</v>
          </cell>
          <cell r="C4682" t="str">
            <v>Cable Package</v>
          </cell>
        </row>
        <row r="4683">
          <cell r="A4683" t="str">
            <v>IA213-0676</v>
          </cell>
          <cell r="B4683" t="str">
            <v>Mask Chuck</v>
          </cell>
          <cell r="C4683" t="str">
            <v>E-Stop Assembly Top Mount</v>
          </cell>
        </row>
        <row r="4684">
          <cell r="A4684" t="str">
            <v>IA213-0677</v>
          </cell>
          <cell r="B4684" t="str">
            <v>Mask Chuck</v>
          </cell>
          <cell r="C4684" t="str">
            <v>E-Stop Assembly Top Mount</v>
          </cell>
        </row>
        <row r="4685">
          <cell r="A4685" t="str">
            <v>IA213-0678</v>
          </cell>
          <cell r="B4685" t="str">
            <v>Illumination</v>
          </cell>
          <cell r="C4685" t="str">
            <v>Illumination Detection Assy</v>
          </cell>
        </row>
        <row r="4686">
          <cell r="A4686" t="str">
            <v>IA213-0679</v>
          </cell>
          <cell r="B4686" t="str">
            <v>Illumination</v>
          </cell>
          <cell r="C4686" t="str">
            <v>Illumination Detection Assy</v>
          </cell>
        </row>
        <row r="4687">
          <cell r="A4687" t="str">
            <v>IA213-0680</v>
          </cell>
          <cell r="B4687" t="str">
            <v>Illumination</v>
          </cell>
          <cell r="C4687" t="str">
            <v>Illumination Detection Assy</v>
          </cell>
        </row>
        <row r="4688">
          <cell r="A4688" t="str">
            <v>IA213-0681</v>
          </cell>
          <cell r="B4688" t="str">
            <v>HMI</v>
          </cell>
          <cell r="C4688" t="str">
            <v>HMI Assy</v>
          </cell>
        </row>
        <row r="4689">
          <cell r="A4689" t="str">
            <v>IA213-0682</v>
          </cell>
          <cell r="B4689" t="str">
            <v>HMI</v>
          </cell>
          <cell r="C4689" t="str">
            <v>HMI Assy</v>
          </cell>
        </row>
        <row r="4690">
          <cell r="A4690" t="str">
            <v>IA213-0683</v>
          </cell>
          <cell r="B4690" t="str">
            <v>HMI</v>
          </cell>
          <cell r="C4690" t="str">
            <v>HMI Assy</v>
          </cell>
        </row>
        <row r="4691">
          <cell r="A4691" t="str">
            <v>IA213-0684</v>
          </cell>
          <cell r="B4691" t="str">
            <v>HMI</v>
          </cell>
          <cell r="C4691" t="str">
            <v>HMI Assy</v>
          </cell>
        </row>
        <row r="4692">
          <cell r="A4692" t="str">
            <v>IA213-0685</v>
          </cell>
          <cell r="B4692" t="str">
            <v>HMI</v>
          </cell>
          <cell r="C4692" t="str">
            <v>HMI Assy</v>
          </cell>
        </row>
        <row r="4693">
          <cell r="A4693" t="str">
            <v>IA213-0686</v>
          </cell>
          <cell r="B4693" t="str">
            <v>HMI</v>
          </cell>
          <cell r="C4693" t="str">
            <v>HMI Assy</v>
          </cell>
        </row>
        <row r="4694">
          <cell r="A4694" t="str">
            <v>IA213-0687</v>
          </cell>
          <cell r="B4694" t="str">
            <v>HMI</v>
          </cell>
          <cell r="C4694" t="str">
            <v>HMI Assy</v>
          </cell>
        </row>
        <row r="4695">
          <cell r="A4695" t="str">
            <v>IA213-0688</v>
          </cell>
          <cell r="B4695" t="str">
            <v>HMI</v>
          </cell>
          <cell r="C4695" t="str">
            <v>HMI Assy</v>
          </cell>
        </row>
        <row r="4696">
          <cell r="A4696" t="str">
            <v>IA213-0689</v>
          </cell>
          <cell r="B4696" t="str">
            <v>HMI</v>
          </cell>
          <cell r="C4696" t="str">
            <v>HMI Assy</v>
          </cell>
        </row>
        <row r="4697">
          <cell r="A4697" t="str">
            <v>IA213-0690</v>
          </cell>
          <cell r="B4697" t="str">
            <v>HMI</v>
          </cell>
          <cell r="C4697" t="str">
            <v>HMI Assy</v>
          </cell>
        </row>
        <row r="4698">
          <cell r="A4698" t="str">
            <v>IA213-0691</v>
          </cell>
          <cell r="B4698" t="str">
            <v>HMI</v>
          </cell>
          <cell r="C4698" t="str">
            <v>Operator Control Box</v>
          </cell>
        </row>
        <row r="4699">
          <cell r="A4699" t="str">
            <v>IA213-0692</v>
          </cell>
          <cell r="B4699" t="str">
            <v>Illumination</v>
          </cell>
          <cell r="C4699" t="str">
            <v>Illumination Cable Pkg</v>
          </cell>
        </row>
        <row r="4700">
          <cell r="A4700" t="str">
            <v>IA213-0693</v>
          </cell>
          <cell r="B4700" t="str">
            <v>Illumination</v>
          </cell>
          <cell r="C4700" t="str">
            <v>Illumination Cable Pkg</v>
          </cell>
        </row>
        <row r="4701">
          <cell r="A4701" t="str">
            <v>IA213-0694</v>
          </cell>
          <cell r="B4701" t="str">
            <v>Mask Chuck</v>
          </cell>
          <cell r="C4701" t="str">
            <v>Mask Mount System Assy</v>
          </cell>
        </row>
        <row r="4702">
          <cell r="A4702" t="str">
            <v>IA213-0695</v>
          </cell>
          <cell r="B4702" t="str">
            <v>Mask Chuck</v>
          </cell>
          <cell r="C4702" t="str">
            <v>Mask Mount System Assy</v>
          </cell>
        </row>
        <row r="4703">
          <cell r="A4703" t="str">
            <v>IA213-0696</v>
          </cell>
        </row>
        <row r="4704">
          <cell r="A4704" t="str">
            <v>IA343-0000</v>
          </cell>
          <cell r="B4704" t="str">
            <v>STOCK</v>
          </cell>
        </row>
        <row r="4705">
          <cell r="A4705" t="str">
            <v>IA378-0000</v>
          </cell>
          <cell r="B4705" t="str">
            <v>STOCK</v>
          </cell>
        </row>
        <row r="4706">
          <cell r="A4706" t="str">
            <v>IA438-0000</v>
          </cell>
          <cell r="B4706" t="str">
            <v>STOCK</v>
          </cell>
        </row>
        <row r="4707">
          <cell r="A4707" t="str">
            <v>IA466-0000</v>
          </cell>
          <cell r="B4707" t="str">
            <v>STOCK</v>
          </cell>
        </row>
        <row r="4708">
          <cell r="A4708" t="str">
            <v>IA467-0000</v>
          </cell>
          <cell r="B4708" t="str">
            <v>STOCK</v>
          </cell>
        </row>
        <row r="4709">
          <cell r="A4709" t="str">
            <v>IA470-0000</v>
          </cell>
          <cell r="B4709" t="str">
            <v>STOCK</v>
          </cell>
        </row>
        <row r="4710">
          <cell r="A4710" t="str">
            <v>IA471-0000</v>
          </cell>
          <cell r="B4710" t="str">
            <v>STOCK</v>
          </cell>
        </row>
        <row r="4711">
          <cell r="A4711" t="str">
            <v>IA472-0000</v>
          </cell>
          <cell r="B4711" t="str">
            <v>STOCK</v>
          </cell>
        </row>
        <row r="4712">
          <cell r="A4712" t="str">
            <v>IA473-0000</v>
          </cell>
          <cell r="B4712" t="str">
            <v>STOCK</v>
          </cell>
        </row>
        <row r="4713">
          <cell r="A4713" t="str">
            <v>IA474-0000</v>
          </cell>
          <cell r="B4713" t="str">
            <v>STOCK</v>
          </cell>
        </row>
        <row r="4714">
          <cell r="A4714" t="str">
            <v>IA475-0000</v>
          </cell>
          <cell r="B4714" t="str">
            <v>STOCK</v>
          </cell>
        </row>
        <row r="4715">
          <cell r="A4715" t="str">
            <v>IA519-0000</v>
          </cell>
          <cell r="B4715" t="str">
            <v>STOCK</v>
          </cell>
        </row>
        <row r="4716">
          <cell r="A4716" t="str">
            <v>IA544-0000</v>
          </cell>
          <cell r="B4716" t="str">
            <v>STOCK</v>
          </cell>
        </row>
        <row r="4717">
          <cell r="A4717" t="str">
            <v>IA545-0000</v>
          </cell>
          <cell r="B4717" t="str">
            <v>STOCK</v>
          </cell>
        </row>
        <row r="4718">
          <cell r="A4718" t="str">
            <v>IA546-0000</v>
          </cell>
          <cell r="B4718" t="str">
            <v>STOCK</v>
          </cell>
        </row>
        <row r="4719">
          <cell r="A4719" t="str">
            <v>IA547-0000</v>
          </cell>
          <cell r="B4719" t="str">
            <v>STOCK</v>
          </cell>
        </row>
        <row r="4720">
          <cell r="A4720" t="str">
            <v>IA548-0000</v>
          </cell>
          <cell r="B4720" t="str">
            <v>STOCK</v>
          </cell>
        </row>
        <row r="4721">
          <cell r="A4721" t="str">
            <v>IA549-0000</v>
          </cell>
          <cell r="B4721" t="str">
            <v>STOCK</v>
          </cell>
        </row>
        <row r="4722">
          <cell r="A4722" t="str">
            <v>IA550-0000</v>
          </cell>
          <cell r="B4722" t="str">
            <v>STOCK</v>
          </cell>
        </row>
        <row r="4723">
          <cell r="A4723" t="str">
            <v>IA551-0000</v>
          </cell>
          <cell r="B4723" t="str">
            <v>STOCK</v>
          </cell>
        </row>
        <row r="4724">
          <cell r="A4724" t="str">
            <v>IA552-0000</v>
          </cell>
          <cell r="B4724" t="str">
            <v>STOCK</v>
          </cell>
        </row>
        <row r="4725">
          <cell r="A4725" t="str">
            <v>IA596-0000</v>
          </cell>
          <cell r="B4725" t="str">
            <v>STOCK</v>
          </cell>
        </row>
        <row r="4726">
          <cell r="A4726" t="str">
            <v>IA597-0000</v>
          </cell>
          <cell r="B4726" t="str">
            <v>STOCK</v>
          </cell>
        </row>
        <row r="4727">
          <cell r="A4727" t="str">
            <v>IA603-0000</v>
          </cell>
          <cell r="B4727" t="str">
            <v>STOCK</v>
          </cell>
        </row>
        <row r="4728">
          <cell r="A4728" t="str">
            <v>IA605-0000</v>
          </cell>
          <cell r="B4728" t="str">
            <v>STOCK</v>
          </cell>
        </row>
        <row r="4729">
          <cell r="A4729" t="str">
            <v>IA606-0000</v>
          </cell>
          <cell r="B4729" t="str">
            <v>STOCK</v>
          </cell>
        </row>
        <row r="4730">
          <cell r="A4730" t="str">
            <v>IA607-0000</v>
          </cell>
          <cell r="B4730" t="str">
            <v>STOCK</v>
          </cell>
        </row>
        <row r="4731">
          <cell r="A4731" t="str">
            <v>IA608-0000</v>
          </cell>
          <cell r="B4731" t="str">
            <v>STOCK</v>
          </cell>
        </row>
        <row r="4732">
          <cell r="A4732" t="str">
            <v>IA609-0000</v>
          </cell>
          <cell r="B4732" t="str">
            <v>STOCK</v>
          </cell>
        </row>
        <row r="4733">
          <cell r="A4733" t="str">
            <v>IA610-0000</v>
          </cell>
          <cell r="B4733" t="str">
            <v>STOCK</v>
          </cell>
        </row>
        <row r="4734">
          <cell r="A4734" t="str">
            <v>IA621-0000</v>
          </cell>
          <cell r="B4734" t="str">
            <v>STOCK</v>
          </cell>
        </row>
        <row r="4735">
          <cell r="A4735" t="str">
            <v>IA622-0000</v>
          </cell>
          <cell r="B4735" t="str">
            <v>STOCK</v>
          </cell>
        </row>
        <row r="4736">
          <cell r="A4736" t="str">
            <v>IA623-0000</v>
          </cell>
          <cell r="B4736" t="str">
            <v>STOCK</v>
          </cell>
        </row>
        <row r="4737">
          <cell r="A4737" t="str">
            <v>IA626-0000</v>
          </cell>
          <cell r="B4737" t="str">
            <v>STOCK</v>
          </cell>
        </row>
        <row r="4738">
          <cell r="A4738" t="str">
            <v>IA627-0000</v>
          </cell>
          <cell r="B4738" t="str">
            <v>STOCK</v>
          </cell>
        </row>
        <row r="4739">
          <cell r="A4739" t="str">
            <v>IA628-0000</v>
          </cell>
          <cell r="B4739" t="str">
            <v>STOCK</v>
          </cell>
        </row>
        <row r="4740">
          <cell r="A4740" t="str">
            <v>IA628-0000</v>
          </cell>
          <cell r="B4740" t="str">
            <v>STOCK</v>
          </cell>
        </row>
        <row r="4741">
          <cell r="A4741" t="str">
            <v>IA629-0000</v>
          </cell>
          <cell r="B4741" t="str">
            <v>STOCK</v>
          </cell>
        </row>
        <row r="4742">
          <cell r="A4742" t="str">
            <v>IA629-0000</v>
          </cell>
          <cell r="B4742" t="str">
            <v>STOCK</v>
          </cell>
        </row>
        <row r="4743">
          <cell r="A4743" t="str">
            <v>IA630-0000</v>
          </cell>
          <cell r="B4743" t="str">
            <v>STOCK</v>
          </cell>
        </row>
        <row r="4744">
          <cell r="A4744" t="str">
            <v>IA630-0000</v>
          </cell>
          <cell r="B4744" t="str">
            <v>STOCK</v>
          </cell>
        </row>
        <row r="4745">
          <cell r="A4745" t="str">
            <v>IA631-0000</v>
          </cell>
          <cell r="B4745" t="str">
            <v>STOCK</v>
          </cell>
        </row>
        <row r="4746">
          <cell r="A4746" t="str">
            <v>IA631-0000</v>
          </cell>
          <cell r="B4746" t="str">
            <v>STOCK</v>
          </cell>
        </row>
        <row r="4747">
          <cell r="A4747" t="str">
            <v>IA632-0000</v>
          </cell>
          <cell r="B4747" t="str">
            <v>STOCK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ES-1"/>
      <sheetName val="ES-2"/>
      <sheetName val="ES-3"/>
      <sheetName val="ES-4"/>
      <sheetName val="ES-5"/>
      <sheetName val="ES-6"/>
      <sheetName val="ES-7"/>
      <sheetName val="ES-8"/>
      <sheetName val="ES-9"/>
      <sheetName val="ES-10"/>
      <sheetName val="ES-11"/>
      <sheetName val="ES-12"/>
      <sheetName val="ES-13"/>
      <sheetName val="ES-14"/>
      <sheetName val="ES-15"/>
      <sheetName val="ES-16"/>
      <sheetName val="ES-17"/>
      <sheetName val="ES-18"/>
      <sheetName val="ES-19"/>
      <sheetName val="ES-20"/>
      <sheetName val="ES-21"/>
      <sheetName val="ES-22"/>
      <sheetName val="ES-23"/>
      <sheetName val="ES-24"/>
      <sheetName val="ES-25"/>
      <sheetName val="ES-26"/>
      <sheetName val="ES-27"/>
      <sheetName val="ES-28"/>
      <sheetName val="ES-29"/>
      <sheetName val="ES-30"/>
      <sheetName val="ES-31"/>
      <sheetName val="ES-32"/>
      <sheetName val="ES-33"/>
      <sheetName val="ES-34"/>
      <sheetName val="ES-35"/>
      <sheetName val="ES-36"/>
      <sheetName val="Exhibit B"/>
      <sheetName val="Exhibit C"/>
      <sheetName val="Exhibit D"/>
      <sheetName val="Exhibit E"/>
      <sheetName val="Exhibit F"/>
      <sheetName val="Exhibit G"/>
      <sheetName val="COS - Floor"/>
      <sheetName val="COS 3"/>
      <sheetName val="Liab"/>
      <sheetName val="Div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>
        <row r="4">
          <cell r="A4" t="str">
            <v>Inventory - Flooring</v>
          </cell>
          <cell r="B4">
            <v>332</v>
          </cell>
          <cell r="C4">
            <v>330</v>
          </cell>
          <cell r="D4">
            <v>223</v>
          </cell>
        </row>
        <row r="5">
          <cell r="A5" t="str">
            <v>Inventory - Trim</v>
          </cell>
          <cell r="B5">
            <v>439</v>
          </cell>
          <cell r="C5">
            <v>0</v>
          </cell>
          <cell r="D5">
            <v>354</v>
          </cell>
        </row>
        <row r="6">
          <cell r="A6" t="str">
            <v>Inventory - Glass</v>
          </cell>
          <cell r="B6">
            <v>193</v>
          </cell>
          <cell r="C6">
            <v>0</v>
          </cell>
          <cell r="D6">
            <v>172</v>
          </cell>
        </row>
        <row r="7">
          <cell r="A7" t="str">
            <v>Inventory - Cabinets</v>
          </cell>
          <cell r="B7">
            <v>36</v>
          </cell>
          <cell r="C7">
            <v>0</v>
          </cell>
          <cell r="D7">
            <v>28</v>
          </cell>
        </row>
        <row r="9">
          <cell r="A9" t="str">
            <v>Total inventory</v>
          </cell>
          <cell r="B9">
            <v>1000</v>
          </cell>
          <cell r="C9">
            <v>330</v>
          </cell>
          <cell r="D9">
            <v>777</v>
          </cell>
        </row>
        <row r="11">
          <cell r="A11" t="str">
            <v>Cost of Sales</v>
          </cell>
          <cell r="B11">
            <v>34931</v>
          </cell>
          <cell r="C11">
            <v>31016</v>
          </cell>
        </row>
        <row r="13">
          <cell r="A13" t="str">
            <v>Inventory turns</v>
          </cell>
          <cell r="B13">
            <v>34.930999999999997</v>
          </cell>
          <cell r="C13">
            <v>93.987878787878785</v>
          </cell>
        </row>
      </sheetData>
      <sheetData sheetId="14">
        <row r="4">
          <cell r="A4" t="str">
            <v>Trim Division - Work station set up, Labor and Mats</v>
          </cell>
          <cell r="B4">
            <v>59</v>
          </cell>
        </row>
        <row r="5">
          <cell r="A5" t="str">
            <v>Glass Division - Work station set up, Labor and Mats</v>
          </cell>
          <cell r="B5">
            <v>16</v>
          </cell>
        </row>
        <row r="6">
          <cell r="A6" t="str">
            <v>Cabinets Division - Work station set up, Labor and Mats</v>
          </cell>
          <cell r="B6">
            <v>34</v>
          </cell>
        </row>
        <row r="7">
          <cell r="A7" t="str">
            <v>Flooring Division - Work station set up, Labor and Mats</v>
          </cell>
          <cell r="B7">
            <v>27</v>
          </cell>
        </row>
        <row r="8">
          <cell r="A8" t="str">
            <v>Anaheim Showroom - Work station set up, Labor and Mats</v>
          </cell>
          <cell r="B8">
            <v>147</v>
          </cell>
        </row>
        <row r="9">
          <cell r="A9" t="str">
            <v>Structural improments to Anaheim</v>
          </cell>
          <cell r="B9">
            <v>57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Co"/>
      <sheetName val="E D Edwards-ST"/>
      <sheetName val="Duck Creek-ST"/>
      <sheetName val="Sterling Avenue-GT"/>
      <sheetName val="Summary"/>
      <sheetName val="Info"/>
      <sheetName val="Summary of Prices"/>
      <sheetName val="RJ Rudden"/>
      <sheetName val="Sheet1"/>
      <sheetName val="Rate Base"/>
      <sheetName val="Scenario Switches"/>
      <sheetName val="Calculation Value of Allowances"/>
      <sheetName val="Depreciation Schedule"/>
      <sheetName val="Capital Expen Schedule"/>
      <sheetName val="Regional Market Curves"/>
      <sheetName val="Forward Curve 2"/>
      <sheetName val="Graph Data"/>
      <sheetName val="Forward Curve"/>
      <sheetName val="Module1"/>
      <sheetName val="Debt Schedule"/>
      <sheetName val="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"/>
    </sheet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data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ummary"/>
      <sheetName val="Units by Cat by Month"/>
      <sheetName val="Sell Price Worksheet"/>
      <sheetName val="Base 2003"/>
      <sheetName val="Notes"/>
      <sheetName val="Jansales"/>
      <sheetName val="Feb Sales"/>
      <sheetName val="March Sale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8</v>
          </cell>
          <cell r="B3" t="str">
            <v>MENS STEEL TOE MOC</v>
          </cell>
          <cell r="C3" t="str">
            <v>Sum of NetAmt</v>
          </cell>
          <cell r="D3">
            <v>1270.5999999999999</v>
          </cell>
          <cell r="E3">
            <v>77</v>
          </cell>
        </row>
        <row r="4">
          <cell r="A4">
            <v>28</v>
          </cell>
          <cell r="B4" t="str">
            <v>MENS DURANGO STEEL TOE</v>
          </cell>
          <cell r="C4" t="str">
            <v>Sum of NetAmt</v>
          </cell>
          <cell r="D4">
            <v>1738</v>
          </cell>
          <cell r="E4">
            <v>117</v>
          </cell>
        </row>
        <row r="5">
          <cell r="A5">
            <v>29</v>
          </cell>
          <cell r="B5" t="str">
            <v>MENS DURANGO HIKER</v>
          </cell>
          <cell r="C5" t="str">
            <v>Sum of NetAmt</v>
          </cell>
          <cell r="D5">
            <v>2064</v>
          </cell>
          <cell r="E5">
            <v>180</v>
          </cell>
        </row>
        <row r="6">
          <cell r="A6">
            <v>32</v>
          </cell>
          <cell r="B6" t="str">
            <v>MENS RENEGADE STEEL TOE</v>
          </cell>
          <cell r="C6" t="str">
            <v>Sum of NetAmt</v>
          </cell>
          <cell r="D6">
            <v>407.5</v>
          </cell>
          <cell r="E6">
            <v>18</v>
          </cell>
        </row>
        <row r="7">
          <cell r="A7">
            <v>61</v>
          </cell>
          <cell r="B7" t="str">
            <v>WOMENS RUBBER MUD FLAT</v>
          </cell>
          <cell r="C7" t="str">
            <v>Sum of NetAmt</v>
          </cell>
          <cell r="D7">
            <v>336</v>
          </cell>
          <cell r="E7">
            <v>52</v>
          </cell>
        </row>
        <row r="8">
          <cell r="A8">
            <v>62</v>
          </cell>
          <cell r="B8" t="str">
            <v>WOMENS RUBBER MUD ROMEO</v>
          </cell>
          <cell r="C8" t="str">
            <v>Sum of NetAmt</v>
          </cell>
          <cell r="D8">
            <v>17.72</v>
          </cell>
          <cell r="E8">
            <v>13</v>
          </cell>
        </row>
        <row r="9">
          <cell r="A9">
            <v>231</v>
          </cell>
          <cell r="B9" t="str">
            <v>SNO GO</v>
          </cell>
          <cell r="C9" t="str">
            <v>Sum of NetAmt</v>
          </cell>
          <cell r="D9">
            <v>2529</v>
          </cell>
          <cell r="E9">
            <v>509</v>
          </cell>
        </row>
        <row r="10">
          <cell r="A10">
            <v>401</v>
          </cell>
          <cell r="B10" t="str">
            <v>FROGGY - KIDS BOOT</v>
          </cell>
          <cell r="C10" t="str">
            <v>Sum of NetAmt</v>
          </cell>
          <cell r="D10">
            <v>18006.73</v>
          </cell>
          <cell r="E10">
            <v>2155</v>
          </cell>
        </row>
        <row r="11">
          <cell r="A11">
            <v>442</v>
          </cell>
          <cell r="B11" t="str">
            <v>#442 RUBBER MINING BOOT</v>
          </cell>
          <cell r="C11" t="str">
            <v>Sum of NetAmt</v>
          </cell>
          <cell r="D11">
            <v>-1043</v>
          </cell>
          <cell r="E11">
            <v>0</v>
          </cell>
        </row>
        <row r="12">
          <cell r="A12">
            <v>485</v>
          </cell>
          <cell r="B12" t="str">
            <v>HAPPY BEE - KIDS BOOT</v>
          </cell>
          <cell r="C12" t="str">
            <v>Sum of NetAmt</v>
          </cell>
          <cell r="D12">
            <v>36734.79</v>
          </cell>
          <cell r="E12">
            <v>7582</v>
          </cell>
        </row>
        <row r="13">
          <cell r="A13">
            <v>487</v>
          </cell>
          <cell r="B13" t="str">
            <v>HAPPY LADYBUG - KIDS BOOT</v>
          </cell>
          <cell r="C13" t="str">
            <v>Sum of NetAmt</v>
          </cell>
          <cell r="D13">
            <v>12698.6</v>
          </cell>
          <cell r="E13">
            <v>1657</v>
          </cell>
        </row>
        <row r="14">
          <cell r="A14">
            <v>488</v>
          </cell>
          <cell r="B14" t="str">
            <v>DALMATIAN- KIDS BOOT</v>
          </cell>
          <cell r="C14" t="str">
            <v>Sum of NetAmt</v>
          </cell>
          <cell r="D14">
            <v>10840.04</v>
          </cell>
          <cell r="E14">
            <v>1290</v>
          </cell>
        </row>
        <row r="15">
          <cell r="A15">
            <v>495</v>
          </cell>
          <cell r="B15" t="str">
            <v>DINO - KIDS BOOT</v>
          </cell>
          <cell r="C15" t="str">
            <v>Sum of NetAmt</v>
          </cell>
          <cell r="D15">
            <v>8280.3799999999992</v>
          </cell>
          <cell r="E15">
            <v>881</v>
          </cell>
        </row>
        <row r="16">
          <cell r="A16">
            <v>499</v>
          </cell>
          <cell r="B16" t="str">
            <v>BUTTERFLY PRINT- KIDS BOOT</v>
          </cell>
          <cell r="C16" t="str">
            <v>Sum of NetAmt</v>
          </cell>
          <cell r="D16">
            <v>9855.99</v>
          </cell>
          <cell r="E16">
            <v>1748</v>
          </cell>
        </row>
        <row r="17">
          <cell r="A17">
            <v>515</v>
          </cell>
          <cell r="B17" t="str">
            <v>COW BOOT</v>
          </cell>
          <cell r="C17" t="str">
            <v>Sum of NetAmt</v>
          </cell>
          <cell r="D17">
            <v>11810.3</v>
          </cell>
          <cell r="E17">
            <v>1347</v>
          </cell>
        </row>
        <row r="18">
          <cell r="A18">
            <v>561</v>
          </cell>
          <cell r="B18" t="str">
            <v>KITTY BOOT</v>
          </cell>
          <cell r="C18" t="str">
            <v>Sum of NetAmt</v>
          </cell>
          <cell r="D18">
            <v>15643.39</v>
          </cell>
          <cell r="E18">
            <v>2017</v>
          </cell>
        </row>
        <row r="19">
          <cell r="A19">
            <v>565</v>
          </cell>
          <cell r="B19" t="str">
            <v>SPARKLEY BUTTERFLY</v>
          </cell>
          <cell r="C19" t="str">
            <v>Sum of NetAmt</v>
          </cell>
          <cell r="D19">
            <v>-1030.6199999999999</v>
          </cell>
          <cell r="E19">
            <v>829</v>
          </cell>
        </row>
        <row r="20">
          <cell r="A20">
            <v>1544</v>
          </cell>
          <cell r="B20" t="str">
            <v>INFANTS SLIPPER</v>
          </cell>
          <cell r="C20" t="str">
            <v>Sum of NetAmt</v>
          </cell>
          <cell r="D20">
            <v>7378.35</v>
          </cell>
          <cell r="E20">
            <v>734</v>
          </cell>
        </row>
        <row r="21">
          <cell r="A21">
            <v>44001</v>
          </cell>
          <cell r="B21" t="str">
            <v>FROGGY - UMBRELLA</v>
          </cell>
          <cell r="C21" t="str">
            <v>Sum of NetAmt</v>
          </cell>
          <cell r="D21">
            <v>2420.9</v>
          </cell>
          <cell r="E21">
            <v>502</v>
          </cell>
        </row>
        <row r="22">
          <cell r="A22">
            <v>44085</v>
          </cell>
          <cell r="B22" t="str">
            <v>BUMBLEBEE - UMBRELLA</v>
          </cell>
          <cell r="C22" t="str">
            <v>Sum of NetAmt</v>
          </cell>
          <cell r="D22">
            <v>223.7</v>
          </cell>
          <cell r="E22">
            <v>40</v>
          </cell>
        </row>
        <row r="23">
          <cell r="A23">
            <v>44087</v>
          </cell>
          <cell r="B23" t="str">
            <v>LADYBUG - UMBRELLA</v>
          </cell>
          <cell r="C23" t="str">
            <v>Sum of NetAmt</v>
          </cell>
          <cell r="D23">
            <v>5311.05</v>
          </cell>
          <cell r="E23">
            <v>1091</v>
          </cell>
        </row>
        <row r="24">
          <cell r="A24">
            <v>44088</v>
          </cell>
          <cell r="B24" t="str">
            <v>DALMATIAN - UMBRELLA</v>
          </cell>
          <cell r="C24" t="str">
            <v>Sum of NetAmt</v>
          </cell>
          <cell r="D24">
            <v>4082.55</v>
          </cell>
          <cell r="E24">
            <v>3254</v>
          </cell>
        </row>
        <row r="25">
          <cell r="A25">
            <v>44095</v>
          </cell>
          <cell r="B25" t="str">
            <v>DINO - UMBRELLA</v>
          </cell>
          <cell r="C25" t="str">
            <v>Sum of NetAmt</v>
          </cell>
          <cell r="D25">
            <v>958.75</v>
          </cell>
          <cell r="E25">
            <v>179</v>
          </cell>
        </row>
        <row r="26">
          <cell r="A26">
            <v>44099</v>
          </cell>
          <cell r="B26" t="str">
            <v>BUTTERFLY PRINT - UMBRELLA</v>
          </cell>
          <cell r="C26" t="str">
            <v>Sum of NetAmt</v>
          </cell>
          <cell r="D26">
            <v>2960</v>
          </cell>
          <cell r="E26">
            <v>3060</v>
          </cell>
        </row>
        <row r="27">
          <cell r="A27">
            <v>44515</v>
          </cell>
          <cell r="B27" t="str">
            <v>COW - UMBRELLA</v>
          </cell>
          <cell r="C27" t="str">
            <v>Sum of NetAmt</v>
          </cell>
          <cell r="D27">
            <v>753.05</v>
          </cell>
          <cell r="E27">
            <v>149</v>
          </cell>
        </row>
        <row r="28">
          <cell r="A28">
            <v>44561</v>
          </cell>
          <cell r="B28" t="str">
            <v>KITTY - UMBRELLA</v>
          </cell>
          <cell r="C28" t="str">
            <v>Sum of NetAmt</v>
          </cell>
          <cell r="D28">
            <v>1308.25</v>
          </cell>
          <cell r="E28">
            <v>244</v>
          </cell>
        </row>
        <row r="29">
          <cell r="A29">
            <v>44565</v>
          </cell>
          <cell r="B29" t="str">
            <v>SPARKLY BUTTERFLY - UMBRELLA</v>
          </cell>
          <cell r="C29" t="str">
            <v>Sum of NetAmt</v>
          </cell>
          <cell r="D29">
            <v>-262.05</v>
          </cell>
          <cell r="E29">
            <v>182</v>
          </cell>
        </row>
        <row r="30">
          <cell r="A30">
            <v>45001</v>
          </cell>
          <cell r="B30" t="str">
            <v>FROG RAINCOAT</v>
          </cell>
          <cell r="C30" t="str">
            <v>Sum of NetAmt</v>
          </cell>
          <cell r="D30">
            <v>4888.5</v>
          </cell>
          <cell r="E30">
            <v>397</v>
          </cell>
        </row>
        <row r="31">
          <cell r="A31">
            <v>45085</v>
          </cell>
          <cell r="B31" t="str">
            <v>BUMBLEBEE RAINCOAT</v>
          </cell>
          <cell r="C31" t="str">
            <v>Sum of NetAmt</v>
          </cell>
          <cell r="D31">
            <v>4115.8999999999996</v>
          </cell>
          <cell r="E31">
            <v>1076</v>
          </cell>
        </row>
        <row r="32">
          <cell r="A32">
            <v>45087</v>
          </cell>
          <cell r="B32" t="str">
            <v>LADYBUG RAINCOAT</v>
          </cell>
          <cell r="C32" t="str">
            <v>Sum of NetAmt</v>
          </cell>
          <cell r="D32">
            <v>6859.85</v>
          </cell>
          <cell r="E32">
            <v>557</v>
          </cell>
        </row>
        <row r="33">
          <cell r="A33">
            <v>45088</v>
          </cell>
          <cell r="B33" t="str">
            <v>DALMATIAN RAINCOAT</v>
          </cell>
          <cell r="C33" t="str">
            <v>Sum of NetAmt</v>
          </cell>
          <cell r="D33">
            <v>3543.95</v>
          </cell>
          <cell r="E33">
            <v>299</v>
          </cell>
        </row>
        <row r="34">
          <cell r="A34">
            <v>45095</v>
          </cell>
          <cell r="B34" t="str">
            <v>DINO RAINCOAT</v>
          </cell>
          <cell r="C34" t="str">
            <v>Sum of NetAmt</v>
          </cell>
          <cell r="D34">
            <v>2790.4</v>
          </cell>
          <cell r="E34">
            <v>209</v>
          </cell>
        </row>
        <row r="35">
          <cell r="A35">
            <v>45097</v>
          </cell>
          <cell r="B35" t="str">
            <v>MONSTER RAINCOAT</v>
          </cell>
          <cell r="C35" t="str">
            <v>Sum of NetAmt</v>
          </cell>
          <cell r="D35">
            <v>495</v>
          </cell>
          <cell r="E35">
            <v>132</v>
          </cell>
        </row>
        <row r="36">
          <cell r="A36">
            <v>45499</v>
          </cell>
          <cell r="B36" t="str">
            <v>BUTTERFLY PRINT- RAINCOAT</v>
          </cell>
          <cell r="C36" t="str">
            <v>Sum of NetAmt</v>
          </cell>
          <cell r="D36">
            <v>30.05</v>
          </cell>
          <cell r="E36">
            <v>2</v>
          </cell>
        </row>
        <row r="37">
          <cell r="A37">
            <v>45501</v>
          </cell>
          <cell r="B37" t="str">
            <v>BUTTERFLY CHARACTER RAINCOAT</v>
          </cell>
          <cell r="C37" t="str">
            <v>Sum of NetAmt</v>
          </cell>
          <cell r="D37">
            <v>4050</v>
          </cell>
          <cell r="E37">
            <v>1080</v>
          </cell>
        </row>
        <row r="38">
          <cell r="A38">
            <v>45515</v>
          </cell>
          <cell r="B38" t="str">
            <v>COW RAINCOAT</v>
          </cell>
          <cell r="C38" t="str">
            <v>Sum of NetAmt</v>
          </cell>
          <cell r="D38">
            <v>3223.95</v>
          </cell>
          <cell r="E38">
            <v>267</v>
          </cell>
        </row>
        <row r="39">
          <cell r="A39">
            <v>45561</v>
          </cell>
          <cell r="B39" t="str">
            <v>KITTY RAINCOAT</v>
          </cell>
          <cell r="C39" t="str">
            <v>Sum of NetAmt</v>
          </cell>
          <cell r="D39">
            <v>2745.6</v>
          </cell>
          <cell r="E39">
            <v>214</v>
          </cell>
        </row>
        <row r="40">
          <cell r="A40">
            <v>45565</v>
          </cell>
          <cell r="B40" t="str">
            <v>SPARKLY BUTTERFLY - RAINCOAT</v>
          </cell>
          <cell r="C40" t="str">
            <v>Sum of NetAmt</v>
          </cell>
          <cell r="D40">
            <v>1960.7</v>
          </cell>
          <cell r="E40">
            <v>142</v>
          </cell>
        </row>
        <row r="41">
          <cell r="A41">
            <v>45945</v>
          </cell>
          <cell r="B41" t="str">
            <v>FIRECHIEF RAINCOAT</v>
          </cell>
          <cell r="C41" t="str">
            <v>Sum of NetAmt</v>
          </cell>
          <cell r="D41">
            <v>8661.6</v>
          </cell>
          <cell r="E41">
            <v>724</v>
          </cell>
        </row>
        <row r="42">
          <cell r="A42">
            <v>47001</v>
          </cell>
          <cell r="B42" t="str">
            <v>FROG RAINHAT</v>
          </cell>
          <cell r="C42" t="str">
            <v>Sum of NetAmt</v>
          </cell>
          <cell r="D42">
            <v>362.7</v>
          </cell>
          <cell r="E42">
            <v>62</v>
          </cell>
        </row>
        <row r="43">
          <cell r="A43">
            <v>47085</v>
          </cell>
          <cell r="B43" t="str">
            <v>HAPPY BEE RAINHAT</v>
          </cell>
          <cell r="C43" t="str">
            <v>Sum of NetAmt</v>
          </cell>
          <cell r="D43">
            <v>198</v>
          </cell>
          <cell r="E43">
            <v>34</v>
          </cell>
        </row>
        <row r="44">
          <cell r="A44">
            <v>47087</v>
          </cell>
          <cell r="B44" t="str">
            <v>LADYBUG RAINHAT</v>
          </cell>
          <cell r="C44" t="str">
            <v>Sum of NetAmt</v>
          </cell>
          <cell r="D44">
            <v>768.3</v>
          </cell>
          <cell r="E44">
            <v>146</v>
          </cell>
        </row>
        <row r="45">
          <cell r="A45">
            <v>47088</v>
          </cell>
          <cell r="B45" t="str">
            <v>DALMATIAN RAINHAT</v>
          </cell>
          <cell r="C45" t="str">
            <v>Sum of NetAmt</v>
          </cell>
          <cell r="D45">
            <v>187.2</v>
          </cell>
          <cell r="E45">
            <v>30</v>
          </cell>
        </row>
        <row r="46">
          <cell r="A46">
            <v>47095</v>
          </cell>
          <cell r="B46" t="str">
            <v>DINO RAINHAT</v>
          </cell>
          <cell r="C46" t="str">
            <v>Sum of NetAmt</v>
          </cell>
          <cell r="D46">
            <v>150</v>
          </cell>
          <cell r="E46">
            <v>25</v>
          </cell>
        </row>
        <row r="47">
          <cell r="A47">
            <v>47515</v>
          </cell>
          <cell r="B47" t="str">
            <v>COW RAINHAT</v>
          </cell>
          <cell r="C47" t="str">
            <v>Sum of NetAmt</v>
          </cell>
          <cell r="D47">
            <v>48</v>
          </cell>
          <cell r="E47">
            <v>9</v>
          </cell>
        </row>
        <row r="48">
          <cell r="A48">
            <v>47561</v>
          </cell>
          <cell r="B48" t="str">
            <v>KITTY RAINHAT</v>
          </cell>
          <cell r="C48" t="str">
            <v>Sum of NetAmt</v>
          </cell>
          <cell r="D48">
            <v>239</v>
          </cell>
          <cell r="E48">
            <v>41</v>
          </cell>
        </row>
        <row r="49">
          <cell r="A49">
            <v>47565</v>
          </cell>
          <cell r="B49" t="str">
            <v>SPARKLY BUTTERFLY - RAINHAT</v>
          </cell>
          <cell r="C49" t="str">
            <v>Sum of NetAmt</v>
          </cell>
          <cell r="D49">
            <v>147.4</v>
          </cell>
          <cell r="E49">
            <v>26</v>
          </cell>
        </row>
        <row r="50">
          <cell r="A50">
            <v>47945</v>
          </cell>
          <cell r="B50" t="str">
            <v>FIRECHIEF RAIN HAT</v>
          </cell>
          <cell r="C50" t="str">
            <v>Sum of NetAmt</v>
          </cell>
          <cell r="D50">
            <v>1670.2</v>
          </cell>
          <cell r="E50">
            <v>310</v>
          </cell>
        </row>
        <row r="51">
          <cell r="A51">
            <v>49401</v>
          </cell>
          <cell r="B51" t="str">
            <v>FROGGY - BACKPACK</v>
          </cell>
          <cell r="C51" t="str">
            <v>Sum of NetAmt</v>
          </cell>
          <cell r="D51">
            <v>85.8</v>
          </cell>
          <cell r="E51">
            <v>8</v>
          </cell>
        </row>
        <row r="52">
          <cell r="A52">
            <v>49485</v>
          </cell>
          <cell r="B52" t="str">
            <v>BUMBLEBEE - BACKPACK</v>
          </cell>
          <cell r="C52" t="str">
            <v>Sum of NetAmt</v>
          </cell>
          <cell r="D52">
            <v>944</v>
          </cell>
          <cell r="E52">
            <v>244</v>
          </cell>
        </row>
        <row r="53">
          <cell r="A53">
            <v>49487</v>
          </cell>
          <cell r="B53" t="str">
            <v>LADYBUG - BACKPACK</v>
          </cell>
          <cell r="C53" t="str">
            <v>Sum of NetAmt</v>
          </cell>
          <cell r="D53">
            <v>797.8</v>
          </cell>
          <cell r="E53">
            <v>77</v>
          </cell>
        </row>
        <row r="54">
          <cell r="A54">
            <v>49488</v>
          </cell>
          <cell r="B54" t="str">
            <v>DALMATIAN - BACKPACK</v>
          </cell>
          <cell r="C54" t="str">
            <v>Sum of NetAmt</v>
          </cell>
          <cell r="D54">
            <v>301.39999999999998</v>
          </cell>
          <cell r="E54">
            <v>28</v>
          </cell>
        </row>
        <row r="55">
          <cell r="A55">
            <v>49495</v>
          </cell>
          <cell r="B55" t="str">
            <v>DINOSAUR- BACKPACK</v>
          </cell>
          <cell r="C55" t="str">
            <v>Sum of NetAmt</v>
          </cell>
          <cell r="D55">
            <v>295.5</v>
          </cell>
          <cell r="E55">
            <v>27</v>
          </cell>
        </row>
        <row r="56">
          <cell r="A56">
            <v>49515</v>
          </cell>
          <cell r="B56" t="str">
            <v>COW- BACKPACK</v>
          </cell>
          <cell r="C56" t="str">
            <v>Sum of NetAmt</v>
          </cell>
          <cell r="D56">
            <v>88</v>
          </cell>
          <cell r="E56">
            <v>10</v>
          </cell>
        </row>
        <row r="57">
          <cell r="A57">
            <v>49561</v>
          </cell>
          <cell r="B57" t="str">
            <v>KITTY - BACKPACK</v>
          </cell>
          <cell r="C57" t="str">
            <v>Sum of NetAmt</v>
          </cell>
          <cell r="D57">
            <v>626.9</v>
          </cell>
          <cell r="E57">
            <v>60</v>
          </cell>
        </row>
        <row r="58">
          <cell r="A58">
            <v>49565</v>
          </cell>
          <cell r="B58" t="str">
            <v>SPARKLY BUTTERFLY BACKPACK</v>
          </cell>
          <cell r="C58" t="str">
            <v>Sum of NetAmt</v>
          </cell>
          <cell r="D58">
            <v>305.39999999999998</v>
          </cell>
          <cell r="E58">
            <v>28</v>
          </cell>
        </row>
        <row r="59">
          <cell r="A59">
            <v>49945</v>
          </cell>
          <cell r="B59" t="str">
            <v>FIRECHIEF - BACKPACK</v>
          </cell>
          <cell r="C59" t="str">
            <v>Sum of NetAmt</v>
          </cell>
          <cell r="D59">
            <v>234</v>
          </cell>
          <cell r="E59">
            <v>21</v>
          </cell>
        </row>
        <row r="60">
          <cell r="A60">
            <v>61485</v>
          </cell>
          <cell r="B60" t="str">
            <v>BUMBLE BEE - ADULTS RUBBER CLOG</v>
          </cell>
          <cell r="C60" t="str">
            <v>Sum of NetAmt</v>
          </cell>
          <cell r="D60">
            <v>387.5</v>
          </cell>
          <cell r="E60">
            <v>31</v>
          </cell>
        </row>
        <row r="61">
          <cell r="A61">
            <v>61487</v>
          </cell>
          <cell r="B61" t="str">
            <v>LADY BUG-ADULTS RUBBER CLOG</v>
          </cell>
          <cell r="C61" t="str">
            <v>Sum of NetAmt</v>
          </cell>
          <cell r="D61">
            <v>250</v>
          </cell>
          <cell r="E61">
            <v>20</v>
          </cell>
        </row>
        <row r="62">
          <cell r="A62">
            <v>90952</v>
          </cell>
          <cell r="B62" t="str">
            <v>WOMENS CHOOKA</v>
          </cell>
          <cell r="C62" t="str">
            <v>Sum of NetAmt</v>
          </cell>
          <cell r="D62">
            <v>72680.820000000007</v>
          </cell>
          <cell r="E62">
            <v>2480</v>
          </cell>
        </row>
        <row r="63">
          <cell r="A63">
            <v>90956</v>
          </cell>
          <cell r="B63" t="str">
            <v>KIDS CHOOKA</v>
          </cell>
          <cell r="C63" t="str">
            <v>Sum of NetAmt</v>
          </cell>
          <cell r="D63">
            <v>16233.76</v>
          </cell>
          <cell r="E63">
            <v>592</v>
          </cell>
        </row>
        <row r="64">
          <cell r="A64">
            <v>95401</v>
          </cell>
          <cell r="B64" t="str">
            <v>FROGGY SLIPPER SOCK</v>
          </cell>
          <cell r="C64" t="str">
            <v>Sum of NetAmt</v>
          </cell>
          <cell r="D64">
            <v>468.5</v>
          </cell>
          <cell r="E64">
            <v>91</v>
          </cell>
        </row>
        <row r="65">
          <cell r="A65">
            <v>95485</v>
          </cell>
          <cell r="B65" t="str">
            <v>BUMBLEBEE SLIPPER SOCK</v>
          </cell>
          <cell r="C65" t="str">
            <v>Sum of NetAmt</v>
          </cell>
          <cell r="D65">
            <v>472.2</v>
          </cell>
          <cell r="E65">
            <v>73</v>
          </cell>
        </row>
        <row r="66">
          <cell r="A66">
            <v>95487</v>
          </cell>
          <cell r="B66" t="str">
            <v>LADYBUG SLIPPER SOCK</v>
          </cell>
          <cell r="C66" t="str">
            <v>Sum of NetAmt</v>
          </cell>
          <cell r="D66">
            <v>1341.7</v>
          </cell>
          <cell r="E66">
            <v>237</v>
          </cell>
        </row>
        <row r="67">
          <cell r="A67">
            <v>95488</v>
          </cell>
          <cell r="B67" t="str">
            <v>DALMATIAN SLIPPER SOCK</v>
          </cell>
          <cell r="C67" t="str">
            <v>Sum of NetAmt</v>
          </cell>
          <cell r="D67">
            <v>903.7</v>
          </cell>
          <cell r="E67">
            <v>190</v>
          </cell>
        </row>
        <row r="68">
          <cell r="A68">
            <v>95495</v>
          </cell>
          <cell r="B68" t="str">
            <v>DINO SLIPPER SOCK</v>
          </cell>
          <cell r="C68" t="str">
            <v>Sum of NetAmt</v>
          </cell>
          <cell r="D68">
            <v>969</v>
          </cell>
          <cell r="E68">
            <v>172</v>
          </cell>
        </row>
        <row r="69">
          <cell r="A69">
            <v>95515</v>
          </cell>
          <cell r="B69" t="str">
            <v>COW SLIPPER SOCK</v>
          </cell>
          <cell r="C69" t="str">
            <v>Sum of NetAmt</v>
          </cell>
          <cell r="D69">
            <v>653</v>
          </cell>
          <cell r="E69">
            <v>127</v>
          </cell>
        </row>
        <row r="70">
          <cell r="A70">
            <v>95561</v>
          </cell>
          <cell r="B70" t="str">
            <v>KITTY SLIPPER SOCK</v>
          </cell>
          <cell r="C70" t="str">
            <v>Sum of NetAmt</v>
          </cell>
          <cell r="D70">
            <v>1188</v>
          </cell>
          <cell r="E70">
            <v>205</v>
          </cell>
        </row>
        <row r="71">
          <cell r="A71">
            <v>95565</v>
          </cell>
          <cell r="B71" t="str">
            <v>SPARKLY BUTTERFLY  SLIPPER SOCK</v>
          </cell>
          <cell r="C71" t="str">
            <v>Sum of NetAmt</v>
          </cell>
          <cell r="D71">
            <v>487.5</v>
          </cell>
          <cell r="E71">
            <v>81</v>
          </cell>
        </row>
        <row r="72">
          <cell r="A72">
            <v>97152</v>
          </cell>
          <cell r="B72" t="str">
            <v>WOMENS TALL CHOOKA</v>
          </cell>
          <cell r="C72" t="str">
            <v>Sum of NetAmt</v>
          </cell>
          <cell r="D72">
            <v>91037.759999999995</v>
          </cell>
          <cell r="E72">
            <v>2267</v>
          </cell>
        </row>
        <row r="73">
          <cell r="A73">
            <v>100487</v>
          </cell>
          <cell r="B73" t="str">
            <v>LADYBUG SLIPPER W/ SOLE</v>
          </cell>
          <cell r="C73" t="str">
            <v>Sum of NetAmt</v>
          </cell>
          <cell r="D73">
            <v>-13.9</v>
          </cell>
          <cell r="E73">
            <v>0</v>
          </cell>
        </row>
        <row r="74">
          <cell r="A74">
            <v>100488</v>
          </cell>
          <cell r="B74" t="str">
            <v>DALMATIAN SLIPPER W/ SOLE</v>
          </cell>
          <cell r="C74" t="str">
            <v>Sum of NetAmt</v>
          </cell>
          <cell r="D74">
            <v>-132.05000000000001</v>
          </cell>
          <cell r="E74">
            <v>0</v>
          </cell>
        </row>
        <row r="75">
          <cell r="A75">
            <v>100497</v>
          </cell>
          <cell r="B75" t="str">
            <v>MONSTER SLIPPER W/ SOLE</v>
          </cell>
          <cell r="C75" t="str">
            <v>Sum of NetAmt</v>
          </cell>
          <cell r="D75">
            <v>-13.9</v>
          </cell>
          <cell r="E75">
            <v>0</v>
          </cell>
        </row>
        <row r="76">
          <cell r="A76">
            <v>394500</v>
          </cell>
          <cell r="B76" t="str">
            <v>BOXED CHILDRENS DELUXE FIRECHIEF BOOT</v>
          </cell>
          <cell r="C76" t="str">
            <v>Sum of NetAmt</v>
          </cell>
          <cell r="D76">
            <v>1214</v>
          </cell>
          <cell r="E76">
            <v>132</v>
          </cell>
        </row>
        <row r="77">
          <cell r="A77" t="str">
            <v>0004CC</v>
          </cell>
          <cell r="B77" t="str">
            <v>MENS 0004</v>
          </cell>
          <cell r="C77" t="str">
            <v>Sum of NetAmt</v>
          </cell>
          <cell r="D77">
            <v>71.400000000000006</v>
          </cell>
          <cell r="E77">
            <v>6</v>
          </cell>
        </row>
        <row r="78">
          <cell r="A78" t="str">
            <v>0004EE</v>
          </cell>
          <cell r="B78" t="str">
            <v>WOMENS 0004</v>
          </cell>
          <cell r="C78" t="str">
            <v>Sum of NetAmt</v>
          </cell>
          <cell r="D78">
            <v>6703.4</v>
          </cell>
          <cell r="E78">
            <v>670</v>
          </cell>
        </row>
        <row r="79">
          <cell r="A79" t="str">
            <v>0006CC</v>
          </cell>
          <cell r="B79" t="str">
            <v>MENS 0006</v>
          </cell>
          <cell r="C79" t="str">
            <v>Sum of NetAmt</v>
          </cell>
          <cell r="D79">
            <v>178.2</v>
          </cell>
          <cell r="E79">
            <v>18</v>
          </cell>
        </row>
        <row r="80">
          <cell r="A80" t="str">
            <v>0006EE</v>
          </cell>
          <cell r="B80" t="str">
            <v>WOMENS 0006</v>
          </cell>
          <cell r="C80" t="str">
            <v>Sum of NetAmt</v>
          </cell>
          <cell r="D80">
            <v>2453.4</v>
          </cell>
          <cell r="E80">
            <v>306</v>
          </cell>
        </row>
        <row r="81">
          <cell r="A81" t="str">
            <v>0008EE</v>
          </cell>
          <cell r="B81" t="str">
            <v>WOMENS 0008 STEEL TOE</v>
          </cell>
          <cell r="C81" t="str">
            <v>Sum of NetAmt</v>
          </cell>
          <cell r="D81">
            <v>48</v>
          </cell>
          <cell r="E81">
            <v>3</v>
          </cell>
        </row>
        <row r="82">
          <cell r="A82" t="str">
            <v>0029B</v>
          </cell>
          <cell r="B82" t="str">
            <v>BOYS DURANGO HIKER</v>
          </cell>
          <cell r="C82" t="str">
            <v>Sum of NetAmt</v>
          </cell>
          <cell r="D82">
            <v>450</v>
          </cell>
          <cell r="E82">
            <v>36</v>
          </cell>
        </row>
        <row r="83">
          <cell r="A83" t="str">
            <v>0029EE</v>
          </cell>
          <cell r="B83" t="str">
            <v>WOMENS DURANGO HIKER</v>
          </cell>
          <cell r="C83" t="str">
            <v>Sum of NetAmt</v>
          </cell>
          <cell r="D83">
            <v>347.5</v>
          </cell>
          <cell r="E83">
            <v>36</v>
          </cell>
        </row>
        <row r="84">
          <cell r="A84" t="str">
            <v>101D</v>
          </cell>
          <cell r="B84" t="str">
            <v>8" CHEYENNE- D WIDTH</v>
          </cell>
          <cell r="C84" t="str">
            <v>Sum of NetAmt</v>
          </cell>
          <cell r="D84">
            <v>204</v>
          </cell>
          <cell r="E84">
            <v>6</v>
          </cell>
        </row>
        <row r="85">
          <cell r="A85" t="str">
            <v>101EE</v>
          </cell>
          <cell r="B85" t="str">
            <v>8" CHEYENNE- EE WIDTH</v>
          </cell>
          <cell r="C85" t="str">
            <v>Sum of NetAmt</v>
          </cell>
          <cell r="D85">
            <v>145</v>
          </cell>
          <cell r="E85">
            <v>6</v>
          </cell>
        </row>
        <row r="86">
          <cell r="A86" t="str">
            <v>102D</v>
          </cell>
          <cell r="B86" t="str">
            <v>6" CHEYENNE- D WIDTH</v>
          </cell>
          <cell r="C86" t="str">
            <v>Sum of NetAmt</v>
          </cell>
          <cell r="D86">
            <v>1072</v>
          </cell>
          <cell r="E86">
            <v>45</v>
          </cell>
        </row>
        <row r="87">
          <cell r="A87" t="str">
            <v>102EE</v>
          </cell>
          <cell r="B87" t="str">
            <v>6" CHEYENNE- EE WIDTH</v>
          </cell>
          <cell r="C87" t="str">
            <v>Sum of NetAmt</v>
          </cell>
          <cell r="D87">
            <v>710</v>
          </cell>
          <cell r="E87">
            <v>29</v>
          </cell>
        </row>
        <row r="88">
          <cell r="A88" t="str">
            <v>1040AA</v>
          </cell>
          <cell r="B88" t="str">
            <v>MENS SCREAM</v>
          </cell>
          <cell r="C88" t="str">
            <v>Sum of NetAmt</v>
          </cell>
          <cell r="D88">
            <v>-8.9</v>
          </cell>
          <cell r="E88">
            <v>0</v>
          </cell>
        </row>
        <row r="89">
          <cell r="A89" t="str">
            <v>109D</v>
          </cell>
          <cell r="B89" t="str">
            <v>WOMENS 6" DURALITE MEDIUM WIDTH</v>
          </cell>
          <cell r="C89" t="str">
            <v>Sum of NetAmt</v>
          </cell>
          <cell r="D89">
            <v>20</v>
          </cell>
          <cell r="E89">
            <v>2</v>
          </cell>
        </row>
        <row r="90">
          <cell r="A90" t="str">
            <v>110D</v>
          </cell>
          <cell r="B90" t="str">
            <v>WOMENS 6" DURALITE STEEL TOE MEDIUM WIDTH</v>
          </cell>
          <cell r="C90" t="str">
            <v>Sum of NetAmt</v>
          </cell>
          <cell r="D90">
            <v>9.9</v>
          </cell>
          <cell r="E90">
            <v>1</v>
          </cell>
        </row>
        <row r="91">
          <cell r="A91" t="str">
            <v>111D</v>
          </cell>
          <cell r="B91" t="str">
            <v>6" INSTITUTIONAL- D WIDTH</v>
          </cell>
          <cell r="C91" t="str">
            <v>Sum of NetAmt</v>
          </cell>
          <cell r="D91">
            <v>18.899999999999999</v>
          </cell>
          <cell r="E91">
            <v>1</v>
          </cell>
        </row>
        <row r="92">
          <cell r="A92" t="str">
            <v>111EE</v>
          </cell>
          <cell r="B92" t="str">
            <v>6" INSTITUITIONAL- EE WIDTH</v>
          </cell>
          <cell r="C92" t="str">
            <v>Sum of NetAmt</v>
          </cell>
          <cell r="D92">
            <v>65</v>
          </cell>
          <cell r="E92">
            <v>46</v>
          </cell>
        </row>
        <row r="93">
          <cell r="A93" t="str">
            <v>113E</v>
          </cell>
          <cell r="B93" t="str">
            <v>8" INSTITUITIONAL- E WIDTH</v>
          </cell>
          <cell r="C93" t="str">
            <v>Sum of NetAmt</v>
          </cell>
          <cell r="D93">
            <v>269.10000000000002</v>
          </cell>
          <cell r="E93">
            <v>13</v>
          </cell>
        </row>
        <row r="94">
          <cell r="A94" t="str">
            <v>115D</v>
          </cell>
          <cell r="B94" t="str">
            <v>6" INSTITUTIONAL- D WIDTH</v>
          </cell>
          <cell r="C94" t="str">
            <v>Sum of NetAmt</v>
          </cell>
          <cell r="D94">
            <v>23.5</v>
          </cell>
          <cell r="E94">
            <v>1</v>
          </cell>
        </row>
        <row r="95">
          <cell r="A95" t="str">
            <v>116EE</v>
          </cell>
          <cell r="B95" t="str">
            <v>6" INSTITUTIONAL- EE WIDTH- STEEL TOE</v>
          </cell>
          <cell r="C95" t="str">
            <v>Sum of NetAmt</v>
          </cell>
          <cell r="D95">
            <v>572</v>
          </cell>
          <cell r="E95">
            <v>26</v>
          </cell>
        </row>
        <row r="96">
          <cell r="A96" t="str">
            <v>117D</v>
          </cell>
          <cell r="B96" t="str">
            <v>6" INSTITUTIONAL- D WIDTH</v>
          </cell>
          <cell r="C96" t="str">
            <v>Sum of NetAmt</v>
          </cell>
          <cell r="D96">
            <v>235</v>
          </cell>
          <cell r="E96">
            <v>47</v>
          </cell>
        </row>
        <row r="97">
          <cell r="A97" t="str">
            <v>118D</v>
          </cell>
          <cell r="B97" t="str">
            <v>8" LOGGER- D WIDTH- STEEL TOE</v>
          </cell>
          <cell r="C97" t="str">
            <v>Sum of NetAmt</v>
          </cell>
          <cell r="D97">
            <v>-47</v>
          </cell>
          <cell r="E97">
            <v>0</v>
          </cell>
        </row>
        <row r="98">
          <cell r="A98" t="str">
            <v>1200M</v>
          </cell>
          <cell r="B98" t="str">
            <v>CLALLAM</v>
          </cell>
          <cell r="C98" t="str">
            <v>Sum of NetAmt</v>
          </cell>
          <cell r="D98">
            <v>4000</v>
          </cell>
          <cell r="E98">
            <v>503</v>
          </cell>
        </row>
        <row r="99">
          <cell r="A99" t="str">
            <v>1200W</v>
          </cell>
          <cell r="B99" t="str">
            <v>CLALLAM</v>
          </cell>
          <cell r="C99" t="str">
            <v>Sum of NetAmt</v>
          </cell>
          <cell r="D99">
            <v>6350.4</v>
          </cell>
          <cell r="E99">
            <v>810</v>
          </cell>
        </row>
        <row r="100">
          <cell r="A100" t="str">
            <v>125D</v>
          </cell>
          <cell r="B100" t="str">
            <v>10" IDAHO- D WIDTH</v>
          </cell>
          <cell r="C100" t="str">
            <v>Sum of NetAmt</v>
          </cell>
          <cell r="D100">
            <v>7371.5</v>
          </cell>
          <cell r="E100">
            <v>93</v>
          </cell>
        </row>
        <row r="101">
          <cell r="A101" t="str">
            <v>125EE</v>
          </cell>
          <cell r="B101" t="str">
            <v>10" IDAHO- EE WIDTH</v>
          </cell>
          <cell r="C101" t="str">
            <v>Sum of NetAmt</v>
          </cell>
          <cell r="D101">
            <v>828</v>
          </cell>
          <cell r="E101">
            <v>11</v>
          </cell>
        </row>
        <row r="102">
          <cell r="A102" t="str">
            <v>131E</v>
          </cell>
          <cell r="B102" t="str">
            <v>8" Logger (Heavy Duty Full Grain Leather Upper)</v>
          </cell>
          <cell r="C102" t="str">
            <v>Sum of NetAmt</v>
          </cell>
          <cell r="D102">
            <v>345.4</v>
          </cell>
          <cell r="E102">
            <v>13</v>
          </cell>
        </row>
        <row r="103">
          <cell r="A103" t="str">
            <v>132E</v>
          </cell>
          <cell r="B103" t="str">
            <v>8" Steel-Toe Logger (Heavy Duty Full Grain Leather Upper)</v>
          </cell>
          <cell r="C103" t="str">
            <v>Sum of NetAmt</v>
          </cell>
          <cell r="D103">
            <v>46</v>
          </cell>
          <cell r="E103">
            <v>1</v>
          </cell>
        </row>
        <row r="104">
          <cell r="A104" t="str">
            <v>138E</v>
          </cell>
          <cell r="B104" t="str">
            <v>8" MET GUARD EE WIDTH</v>
          </cell>
          <cell r="C104" t="str">
            <v>Sum of NetAmt</v>
          </cell>
          <cell r="D104">
            <v>459</v>
          </cell>
          <cell r="E104">
            <v>11</v>
          </cell>
        </row>
        <row r="105">
          <cell r="A105" t="str">
            <v>140D</v>
          </cell>
          <cell r="B105" t="str">
            <v>6" MET GUARD- D WIDTH- STEEL TOE</v>
          </cell>
          <cell r="C105" t="str">
            <v>Sum of NetAmt</v>
          </cell>
          <cell r="D105">
            <v>5101.5</v>
          </cell>
          <cell r="E105">
            <v>87</v>
          </cell>
        </row>
        <row r="106">
          <cell r="A106" t="str">
            <v>140EE</v>
          </cell>
          <cell r="B106" t="str">
            <v>6" MET GUARD- EE WIDTH- STEEL TOE</v>
          </cell>
          <cell r="C106" t="str">
            <v>Sum of NetAmt</v>
          </cell>
          <cell r="D106">
            <v>2650.5</v>
          </cell>
          <cell r="E106">
            <v>44</v>
          </cell>
        </row>
        <row r="107">
          <cell r="A107" t="str">
            <v>142D</v>
          </cell>
          <cell r="B107" t="str">
            <v>8" MET GUARD- D WIDTH- STEEL TOE</v>
          </cell>
          <cell r="C107" t="str">
            <v>Sum of NetAmt</v>
          </cell>
          <cell r="D107">
            <v>547</v>
          </cell>
          <cell r="E107">
            <v>9</v>
          </cell>
        </row>
        <row r="108">
          <cell r="A108" t="str">
            <v>142EE</v>
          </cell>
          <cell r="B108" t="str">
            <v>8" MET GUARD- EE WIDTH- STEEL TOE</v>
          </cell>
          <cell r="C108" t="str">
            <v>Sum of NetAmt</v>
          </cell>
          <cell r="D108">
            <v>58.5</v>
          </cell>
          <cell r="E108">
            <v>1</v>
          </cell>
        </row>
        <row r="109">
          <cell r="A109" t="str">
            <v>144D</v>
          </cell>
          <cell r="B109" t="str">
            <v>8" MET GUARD D WIDTH</v>
          </cell>
          <cell r="C109" t="str">
            <v>Sum of NetAmt</v>
          </cell>
          <cell r="D109">
            <v>42.5</v>
          </cell>
          <cell r="E109">
            <v>1</v>
          </cell>
        </row>
        <row r="110">
          <cell r="A110" t="str">
            <v>144E</v>
          </cell>
          <cell r="B110" t="str">
            <v>6" MET GUARD EE WIDTH</v>
          </cell>
          <cell r="C110" t="str">
            <v>Sum of NetAmt</v>
          </cell>
          <cell r="D110">
            <v>1488.25</v>
          </cell>
          <cell r="E110">
            <v>38</v>
          </cell>
        </row>
        <row r="111">
          <cell r="A111" t="str">
            <v>148E</v>
          </cell>
          <cell r="B111" t="str">
            <v>TAHOE- E WIDTH- STEEL TOE</v>
          </cell>
          <cell r="C111" t="str">
            <v>Sum of NetAmt</v>
          </cell>
          <cell r="D111">
            <v>1710</v>
          </cell>
          <cell r="E111">
            <v>76</v>
          </cell>
        </row>
        <row r="112">
          <cell r="A112" t="str">
            <v>156M</v>
          </cell>
          <cell r="B112" t="str">
            <v>MENS TAHOE STEEL TOE</v>
          </cell>
          <cell r="C112" t="str">
            <v>Sum of NetAmt</v>
          </cell>
          <cell r="D112">
            <v>173</v>
          </cell>
          <cell r="E112">
            <v>8</v>
          </cell>
        </row>
        <row r="113">
          <cell r="A113" t="str">
            <v>157M</v>
          </cell>
          <cell r="B113" t="str">
            <v>MENS TAHOE PLAIN TOE</v>
          </cell>
          <cell r="C113" t="str">
            <v>Sum of NetAmt</v>
          </cell>
          <cell r="D113">
            <v>311</v>
          </cell>
          <cell r="E113">
            <v>14</v>
          </cell>
        </row>
        <row r="114">
          <cell r="A114" t="str">
            <v>157W</v>
          </cell>
          <cell r="B114" t="str">
            <v>TAHOE PLAIN TOE-</v>
          </cell>
          <cell r="C114" t="str">
            <v>Sum of NetAmt</v>
          </cell>
          <cell r="D114">
            <v>-638</v>
          </cell>
          <cell r="E114">
            <v>0</v>
          </cell>
        </row>
        <row r="115">
          <cell r="A115" t="str">
            <v>158M</v>
          </cell>
          <cell r="B115" t="str">
            <v>MENS TAHOE E WIDTH STEEL TOE</v>
          </cell>
          <cell r="C115" t="str">
            <v>Sum of NetAmt</v>
          </cell>
          <cell r="D115">
            <v>475</v>
          </cell>
          <cell r="E115">
            <v>31</v>
          </cell>
        </row>
        <row r="116">
          <cell r="A116" t="str">
            <v>15D</v>
          </cell>
          <cell r="B116" t="str">
            <v>ROMEO- D WIDTH- MUDGUARD</v>
          </cell>
          <cell r="C116" t="str">
            <v>Sum of NetAmt</v>
          </cell>
          <cell r="D116">
            <v>170.5</v>
          </cell>
          <cell r="E116">
            <v>7</v>
          </cell>
        </row>
        <row r="117">
          <cell r="A117" t="str">
            <v>15EEE</v>
          </cell>
          <cell r="B117" t="str">
            <v>ROMEO- EEE WIDTH- MUDGUARD</v>
          </cell>
          <cell r="C117" t="str">
            <v>Sum of NetAmt</v>
          </cell>
          <cell r="D117">
            <v>2545.4</v>
          </cell>
          <cell r="E117">
            <v>178</v>
          </cell>
        </row>
        <row r="118">
          <cell r="A118" t="str">
            <v>15W</v>
          </cell>
          <cell r="B118" t="str">
            <v>ROMEO- MEDIUM WIDTH- MUDGUARD</v>
          </cell>
          <cell r="C118" t="str">
            <v>Sum of NetAmt</v>
          </cell>
          <cell r="D118">
            <v>0</v>
          </cell>
          <cell r="E118">
            <v>0</v>
          </cell>
        </row>
        <row r="119">
          <cell r="A119" t="str">
            <v>160M</v>
          </cell>
          <cell r="B119" t="str">
            <v>TAHOE- WOMANS E WIDTH- STEEL TOE</v>
          </cell>
          <cell r="C119" t="str">
            <v>Sum of NetAmt</v>
          </cell>
          <cell r="D119">
            <v>-200</v>
          </cell>
          <cell r="E119">
            <v>13</v>
          </cell>
        </row>
        <row r="120">
          <cell r="A120" t="str">
            <v>164M</v>
          </cell>
          <cell r="B120" t="str">
            <v>TAHOE E WIDTH STEEL TOE</v>
          </cell>
          <cell r="C120" t="str">
            <v>Sum of NetAmt</v>
          </cell>
          <cell r="D120">
            <v>124</v>
          </cell>
          <cell r="E120">
            <v>5</v>
          </cell>
        </row>
        <row r="121">
          <cell r="A121" t="str">
            <v>168M</v>
          </cell>
          <cell r="B121" t="str">
            <v>TAHOE E WIDTH STEEL TOE</v>
          </cell>
          <cell r="C121" t="str">
            <v>Sum of NetAmt</v>
          </cell>
          <cell r="D121">
            <v>1765.4</v>
          </cell>
          <cell r="E121">
            <v>82</v>
          </cell>
        </row>
        <row r="122">
          <cell r="A122" t="str">
            <v>16D</v>
          </cell>
          <cell r="B122" t="str">
            <v>ROMEO- D WIDTH- STEEL TOE</v>
          </cell>
          <cell r="C122" t="str">
            <v>Sum of NetAmt</v>
          </cell>
          <cell r="D122">
            <v>363</v>
          </cell>
          <cell r="E122">
            <v>11</v>
          </cell>
        </row>
        <row r="123">
          <cell r="A123" t="str">
            <v>174M</v>
          </cell>
          <cell r="B123" t="str">
            <v>TAHOE- E WIDTH- STEEL TOE</v>
          </cell>
          <cell r="C123" t="str">
            <v>Sum of NetAmt</v>
          </cell>
          <cell r="D123">
            <v>193</v>
          </cell>
          <cell r="E123">
            <v>9</v>
          </cell>
        </row>
        <row r="124">
          <cell r="A124" t="str">
            <v>17W</v>
          </cell>
          <cell r="B124" t="str">
            <v>ROMEO- MEDIUM WIDTH- AQUA TRED SOLE</v>
          </cell>
          <cell r="C124" t="str">
            <v>Sum of NetAmt</v>
          </cell>
          <cell r="D124">
            <v>910</v>
          </cell>
          <cell r="E124">
            <v>26</v>
          </cell>
        </row>
        <row r="125">
          <cell r="A125" t="str">
            <v>180D</v>
          </cell>
          <cell r="B125" t="str">
            <v>8" CHEYENNE- D WIDTH- STEEL TOE</v>
          </cell>
          <cell r="C125" t="str">
            <v>Sum of NetAmt</v>
          </cell>
          <cell r="D125">
            <v>306</v>
          </cell>
          <cell r="E125">
            <v>9</v>
          </cell>
        </row>
        <row r="126">
          <cell r="A126" t="str">
            <v>180EE</v>
          </cell>
          <cell r="B126" t="str">
            <v>8" CHEYENNE- EE WIDTH- STEEL TOE</v>
          </cell>
          <cell r="C126" t="str">
            <v>Sum of NetAmt</v>
          </cell>
          <cell r="D126">
            <v>99</v>
          </cell>
          <cell r="E126">
            <v>3</v>
          </cell>
        </row>
        <row r="127">
          <cell r="A127" t="str">
            <v>181D</v>
          </cell>
          <cell r="B127" t="str">
            <v>8" CHEYENNE- D WIDTH</v>
          </cell>
          <cell r="C127" t="str">
            <v>Sum of NetAmt</v>
          </cell>
          <cell r="D127">
            <v>502.5</v>
          </cell>
          <cell r="E127">
            <v>16</v>
          </cell>
        </row>
        <row r="128">
          <cell r="A128" t="str">
            <v>181E</v>
          </cell>
          <cell r="B128" t="str">
            <v>8" CHEYENNE- E WIDTH</v>
          </cell>
          <cell r="C128" t="str">
            <v>Sum of NetAmt</v>
          </cell>
          <cell r="D128">
            <v>603.6</v>
          </cell>
          <cell r="E128">
            <v>20</v>
          </cell>
        </row>
        <row r="129">
          <cell r="A129" t="str">
            <v>1879M</v>
          </cell>
          <cell r="B129" t="str">
            <v>MENS H-D HIP WADER</v>
          </cell>
          <cell r="C129" t="str">
            <v>Sum of NetAmt</v>
          </cell>
          <cell r="D129">
            <v>-129</v>
          </cell>
          <cell r="E129">
            <v>0</v>
          </cell>
        </row>
        <row r="130">
          <cell r="A130" t="str">
            <v>1881B</v>
          </cell>
          <cell r="B130" t="str">
            <v>BOYS HIP WADER</v>
          </cell>
          <cell r="C130" t="str">
            <v>Sum of NetAmt</v>
          </cell>
          <cell r="D130">
            <v>-16.95</v>
          </cell>
          <cell r="E130">
            <v>0</v>
          </cell>
        </row>
        <row r="131">
          <cell r="A131" t="str">
            <v>18EEE</v>
          </cell>
          <cell r="B131" t="str">
            <v>ROMEO- EEE WIDTH- AQUA TRED SOLE</v>
          </cell>
          <cell r="C131" t="str">
            <v>Sum of NetAmt</v>
          </cell>
          <cell r="D131">
            <v>288</v>
          </cell>
          <cell r="E131">
            <v>9</v>
          </cell>
        </row>
        <row r="132">
          <cell r="A132" t="str">
            <v>19D</v>
          </cell>
          <cell r="B132" t="str">
            <v>ROMEO- D WIDTH</v>
          </cell>
          <cell r="C132" t="str">
            <v>Sum of NetAmt</v>
          </cell>
          <cell r="D132">
            <v>137.5</v>
          </cell>
          <cell r="E132">
            <v>32</v>
          </cell>
        </row>
        <row r="133">
          <cell r="A133" t="str">
            <v>19EE</v>
          </cell>
          <cell r="B133" t="str">
            <v>ROMEO- EE WIDTH</v>
          </cell>
          <cell r="C133" t="str">
            <v>Sum of NetAmt</v>
          </cell>
          <cell r="D133">
            <v>65</v>
          </cell>
          <cell r="E133">
            <v>13</v>
          </cell>
        </row>
        <row r="134">
          <cell r="A134" t="str">
            <v>1XXX</v>
          </cell>
          <cell r="B134" t="str">
            <v>WESTERN CHIEF WORK SAMPLE</v>
          </cell>
          <cell r="C134" t="str">
            <v>Sum of NetAmt</v>
          </cell>
          <cell r="D134">
            <v>0</v>
          </cell>
          <cell r="E134">
            <v>1</v>
          </cell>
        </row>
        <row r="135">
          <cell r="A135" t="str">
            <v>206E</v>
          </cell>
          <cell r="B135" t="str">
            <v>TUCSON E WIDTH-STEEL TOE</v>
          </cell>
          <cell r="C135" t="str">
            <v>Sum of NetAmt</v>
          </cell>
          <cell r="D135">
            <v>35</v>
          </cell>
          <cell r="E135">
            <v>1</v>
          </cell>
        </row>
        <row r="136">
          <cell r="A136" t="str">
            <v>207E</v>
          </cell>
          <cell r="B136" t="str">
            <v>TUCSON E WIDTH</v>
          </cell>
          <cell r="C136" t="str">
            <v>Sum of NetAmt</v>
          </cell>
          <cell r="D136">
            <v>1717.75</v>
          </cell>
          <cell r="E136">
            <v>58</v>
          </cell>
        </row>
        <row r="137">
          <cell r="A137" t="str">
            <v>208E</v>
          </cell>
          <cell r="B137" t="str">
            <v>TUCSON E WIDTH</v>
          </cell>
          <cell r="C137" t="str">
            <v>Sum of NetAmt</v>
          </cell>
          <cell r="D137">
            <v>1484.4</v>
          </cell>
          <cell r="E137">
            <v>52</v>
          </cell>
        </row>
        <row r="138">
          <cell r="A138" t="str">
            <v>209E</v>
          </cell>
          <cell r="B138" t="str">
            <v>TUCSON E WIDTH</v>
          </cell>
          <cell r="C138" t="str">
            <v>Sum of NetAmt</v>
          </cell>
          <cell r="D138">
            <v>4440.8</v>
          </cell>
          <cell r="E138">
            <v>198</v>
          </cell>
        </row>
        <row r="139">
          <cell r="A139" t="str">
            <v>20B</v>
          </cell>
          <cell r="B139" t="str">
            <v>CLASSIC ROMEO - D WIDTH</v>
          </cell>
          <cell r="C139" t="str">
            <v>Sum of NetAmt</v>
          </cell>
          <cell r="D139">
            <v>21.5</v>
          </cell>
          <cell r="E139">
            <v>1</v>
          </cell>
        </row>
        <row r="140">
          <cell r="A140" t="str">
            <v>20D</v>
          </cell>
          <cell r="B140" t="str">
            <v>ROMEO- D WIDTH</v>
          </cell>
          <cell r="C140" t="str">
            <v>Sum of NetAmt</v>
          </cell>
          <cell r="D140">
            <v>-78.400000000000006</v>
          </cell>
          <cell r="E140">
            <v>7</v>
          </cell>
        </row>
        <row r="141">
          <cell r="A141" t="str">
            <v>20EE</v>
          </cell>
          <cell r="B141" t="str">
            <v>ROMEO- EE WIDTH</v>
          </cell>
          <cell r="C141" t="str">
            <v>Sum of NetAmt</v>
          </cell>
          <cell r="D141">
            <v>-15.23</v>
          </cell>
          <cell r="E141">
            <v>1</v>
          </cell>
        </row>
        <row r="142">
          <cell r="A142" t="str">
            <v>210W</v>
          </cell>
          <cell r="B142" t="str">
            <v>WOMENS GLACIER</v>
          </cell>
          <cell r="C142" t="str">
            <v>Sum of NetAmt</v>
          </cell>
          <cell r="D142">
            <v>-21.9</v>
          </cell>
          <cell r="E142">
            <v>0</v>
          </cell>
        </row>
        <row r="143">
          <cell r="A143" t="str">
            <v>235B</v>
          </cell>
          <cell r="B143" t="str">
            <v>BOYS MOUNTAIN PAK</v>
          </cell>
          <cell r="C143" t="str">
            <v>Sum of NetAmt</v>
          </cell>
          <cell r="D143">
            <v>0</v>
          </cell>
          <cell r="E143">
            <v>0</v>
          </cell>
        </row>
        <row r="144">
          <cell r="A144" t="str">
            <v>235M</v>
          </cell>
          <cell r="B144" t="str">
            <v>MENS MOUNTAIN PAK</v>
          </cell>
          <cell r="C144" t="str">
            <v>Sum of NetAmt</v>
          </cell>
          <cell r="D144">
            <v>0</v>
          </cell>
          <cell r="E144">
            <v>0</v>
          </cell>
        </row>
        <row r="145">
          <cell r="A145" t="str">
            <v>235Y</v>
          </cell>
          <cell r="B145" t="str">
            <v>YOUTHS MOUNTAIN PAK</v>
          </cell>
          <cell r="C145" t="str">
            <v>Sum of NetAmt</v>
          </cell>
          <cell r="D145">
            <v>-29.7</v>
          </cell>
          <cell r="E145">
            <v>0</v>
          </cell>
        </row>
        <row r="146">
          <cell r="A146" t="str">
            <v>23D</v>
          </cell>
          <cell r="B146" t="str">
            <v>ROMEO- D WIDTH</v>
          </cell>
          <cell r="C146" t="str">
            <v>Sum of NetAmt</v>
          </cell>
          <cell r="D146">
            <v>3559.2</v>
          </cell>
          <cell r="E146">
            <v>175</v>
          </cell>
        </row>
        <row r="147">
          <cell r="A147" t="str">
            <v>23EE</v>
          </cell>
          <cell r="B147" t="str">
            <v>ROMEO- EE WIDTH</v>
          </cell>
          <cell r="C147" t="str">
            <v>Sum of NetAmt</v>
          </cell>
          <cell r="D147">
            <v>3836.45</v>
          </cell>
          <cell r="E147">
            <v>187</v>
          </cell>
        </row>
        <row r="148">
          <cell r="A148" t="str">
            <v>251B</v>
          </cell>
          <cell r="B148" t="str">
            <v>BOYS MT OLYMPUS</v>
          </cell>
          <cell r="C148" t="str">
            <v>Sum of NetAmt</v>
          </cell>
          <cell r="D148">
            <v>-1004.95</v>
          </cell>
          <cell r="E148">
            <v>0</v>
          </cell>
        </row>
        <row r="149">
          <cell r="A149" t="str">
            <v>251M</v>
          </cell>
          <cell r="B149" t="str">
            <v>MENS MT OLYMPUS</v>
          </cell>
          <cell r="C149" t="str">
            <v>Sum of NetAmt</v>
          </cell>
          <cell r="D149">
            <v>-9.9499999999999993</v>
          </cell>
          <cell r="E149">
            <v>0</v>
          </cell>
        </row>
        <row r="150">
          <cell r="A150" t="str">
            <v>251Y</v>
          </cell>
          <cell r="B150" t="str">
            <v>YOUTHS MT OLYMPUS</v>
          </cell>
          <cell r="C150" t="str">
            <v>Sum of NetAmt</v>
          </cell>
          <cell r="D150">
            <v>-1476.15</v>
          </cell>
          <cell r="E150">
            <v>256</v>
          </cell>
        </row>
        <row r="151">
          <cell r="A151" t="str">
            <v>253B</v>
          </cell>
          <cell r="B151" t="str">
            <v>BOYS MT BAKER</v>
          </cell>
          <cell r="C151" t="str">
            <v>Sum of NetAmt</v>
          </cell>
          <cell r="D151">
            <v>0</v>
          </cell>
          <cell r="E151">
            <v>1</v>
          </cell>
        </row>
        <row r="152">
          <cell r="A152" t="str">
            <v>253M</v>
          </cell>
          <cell r="B152" t="str">
            <v>MENS MT BAKER</v>
          </cell>
          <cell r="C152" t="str">
            <v>Sum of NetAmt</v>
          </cell>
          <cell r="D152">
            <v>-103</v>
          </cell>
          <cell r="E152">
            <v>0</v>
          </cell>
        </row>
        <row r="153">
          <cell r="A153" t="str">
            <v>300D</v>
          </cell>
          <cell r="B153" t="str">
            <v>8" ENFORCER- D WIDTH- STEEL TOE</v>
          </cell>
          <cell r="C153" t="str">
            <v>Sum of NetAmt</v>
          </cell>
          <cell r="D153">
            <v>462.7</v>
          </cell>
          <cell r="E153">
            <v>28</v>
          </cell>
        </row>
        <row r="154">
          <cell r="A154" t="str">
            <v>300EE</v>
          </cell>
          <cell r="B154" t="str">
            <v>8" ENFORCER- EE WIDTH- STEEL TOE</v>
          </cell>
          <cell r="C154" t="str">
            <v>Sum of NetAmt</v>
          </cell>
          <cell r="D154">
            <v>118.3</v>
          </cell>
          <cell r="E154">
            <v>7</v>
          </cell>
        </row>
        <row r="155">
          <cell r="A155" t="str">
            <v>301B</v>
          </cell>
          <cell r="B155" t="str">
            <v>ENFORCER D WIDTH</v>
          </cell>
          <cell r="C155" t="str">
            <v>Sum of NetAmt</v>
          </cell>
          <cell r="D155">
            <v>97.45</v>
          </cell>
          <cell r="E155">
            <v>6</v>
          </cell>
        </row>
        <row r="156">
          <cell r="A156" t="str">
            <v>301D</v>
          </cell>
          <cell r="B156" t="str">
            <v>8" ENFORCER- D WIDTH</v>
          </cell>
          <cell r="C156" t="str">
            <v>Sum of NetAmt</v>
          </cell>
          <cell r="D156">
            <v>2110.75</v>
          </cell>
          <cell r="E156">
            <v>116</v>
          </cell>
        </row>
        <row r="157">
          <cell r="A157" t="str">
            <v>301EE</v>
          </cell>
          <cell r="B157" t="str">
            <v>8" ENFORCER- EE WIDTH</v>
          </cell>
          <cell r="C157" t="str">
            <v>Sum of NetAmt</v>
          </cell>
          <cell r="D157">
            <v>408.95</v>
          </cell>
          <cell r="E157">
            <v>46</v>
          </cell>
        </row>
        <row r="158">
          <cell r="A158" t="str">
            <v>303D</v>
          </cell>
          <cell r="B158" t="str">
            <v>8" ENFORCER ZIPPER- D WIDTH</v>
          </cell>
          <cell r="C158" t="str">
            <v>Sum of NetAmt</v>
          </cell>
          <cell r="D158">
            <v>1736.85</v>
          </cell>
          <cell r="E158">
            <v>102</v>
          </cell>
        </row>
        <row r="159">
          <cell r="A159" t="str">
            <v>303EE</v>
          </cell>
          <cell r="B159" t="str">
            <v>8" ENFORCER ZIPPER- EE WIDTH</v>
          </cell>
          <cell r="C159" t="str">
            <v>Sum of NetAmt</v>
          </cell>
          <cell r="D159">
            <v>1137</v>
          </cell>
          <cell r="E159">
            <v>62</v>
          </cell>
        </row>
        <row r="160">
          <cell r="A160" t="str">
            <v>304D</v>
          </cell>
          <cell r="B160" t="str">
            <v>8" ENFORCER ZIPPER STEEL TOE- D WIDTH</v>
          </cell>
          <cell r="C160" t="str">
            <v>Sum of NetAmt</v>
          </cell>
          <cell r="D160">
            <v>391.2</v>
          </cell>
          <cell r="E160">
            <v>28</v>
          </cell>
        </row>
        <row r="161">
          <cell r="A161" t="str">
            <v>304EE</v>
          </cell>
          <cell r="B161" t="str">
            <v>8" ENFORCER ZIPPER STEEL TOE- EE WIDTH</v>
          </cell>
          <cell r="C161" t="str">
            <v>Sum of NetAmt</v>
          </cell>
          <cell r="D161">
            <v>1092.0999999999999</v>
          </cell>
          <cell r="E161">
            <v>79</v>
          </cell>
        </row>
        <row r="162">
          <cell r="A162" t="str">
            <v>31M</v>
          </cell>
          <cell r="B162" t="str">
            <v>ONE EYE DUCK BOOT - MENS</v>
          </cell>
          <cell r="C162" t="str">
            <v>Sum of NetAmt</v>
          </cell>
          <cell r="D162">
            <v>112.5</v>
          </cell>
          <cell r="E162">
            <v>10</v>
          </cell>
        </row>
        <row r="163">
          <cell r="A163" t="str">
            <v>31W</v>
          </cell>
          <cell r="B163" t="str">
            <v>ONE EYE DUCK BOOT - WOMENS</v>
          </cell>
          <cell r="C163" t="str">
            <v>Sum of NetAmt</v>
          </cell>
          <cell r="D163">
            <v>696</v>
          </cell>
          <cell r="E163">
            <v>47</v>
          </cell>
        </row>
        <row r="164">
          <cell r="A164" t="str">
            <v>35E</v>
          </cell>
          <cell r="B164" t="str">
            <v>BOYS 5 EYE DUCK BOOT</v>
          </cell>
          <cell r="C164" t="str">
            <v>Sum of NetAmt</v>
          </cell>
          <cell r="D164">
            <v>-666.65</v>
          </cell>
          <cell r="E164">
            <v>0</v>
          </cell>
        </row>
        <row r="165">
          <cell r="A165" t="str">
            <v>35M</v>
          </cell>
          <cell r="B165" t="str">
            <v>MENS 5 EYE DUCK BOOT - POLY</v>
          </cell>
          <cell r="C165" t="str">
            <v>Sum of NetAmt</v>
          </cell>
          <cell r="D165">
            <v>352.3</v>
          </cell>
          <cell r="E165">
            <v>30</v>
          </cell>
        </row>
        <row r="166">
          <cell r="A166" t="str">
            <v>35MX</v>
          </cell>
          <cell r="B166" t="str">
            <v>MENS 5 EYE DUCK BOOT - BOX</v>
          </cell>
          <cell r="C166" t="str">
            <v>Sum of NetAmt</v>
          </cell>
          <cell r="D166">
            <v>-1610.45</v>
          </cell>
          <cell r="E166">
            <v>0</v>
          </cell>
        </row>
        <row r="167">
          <cell r="A167" t="str">
            <v>35W</v>
          </cell>
          <cell r="B167" t="str">
            <v>WOMENS 5 EYE DUCK BOOT - POLY</v>
          </cell>
          <cell r="C167" t="str">
            <v>Sum of NetAmt</v>
          </cell>
          <cell r="D167">
            <v>161.5</v>
          </cell>
          <cell r="E167">
            <v>11</v>
          </cell>
        </row>
        <row r="168">
          <cell r="A168" t="str">
            <v>35WX</v>
          </cell>
          <cell r="B168" t="str">
            <v>WOMENS 5 EYE DUCK BOOT - BOX</v>
          </cell>
          <cell r="C168" t="str">
            <v>Sum of NetAmt</v>
          </cell>
          <cell r="D168">
            <v>-13.5</v>
          </cell>
          <cell r="E168">
            <v>0</v>
          </cell>
        </row>
        <row r="169">
          <cell r="A169" t="str">
            <v>36M</v>
          </cell>
          <cell r="B169" t="str">
            <v>MENS 5 EYE AIRGRIP</v>
          </cell>
          <cell r="C169" t="str">
            <v>Sum of NetAmt</v>
          </cell>
          <cell r="D169">
            <v>46.05</v>
          </cell>
          <cell r="E169">
            <v>4</v>
          </cell>
        </row>
        <row r="170">
          <cell r="A170" t="str">
            <v>36W</v>
          </cell>
          <cell r="B170" t="str">
            <v>WOMENS 5 EYE AIRGRIP</v>
          </cell>
          <cell r="C170" t="str">
            <v>Sum of NetAmt</v>
          </cell>
          <cell r="D170">
            <v>-236.8</v>
          </cell>
          <cell r="E170">
            <v>2</v>
          </cell>
        </row>
        <row r="171">
          <cell r="A171" t="str">
            <v>3870I</v>
          </cell>
          <cell r="B171" t="str">
            <v>INFANTS CUDDLES BOOT</v>
          </cell>
          <cell r="C171" t="str">
            <v>Sum of NetAmt</v>
          </cell>
          <cell r="D171">
            <v>-11671.8</v>
          </cell>
          <cell r="E171">
            <v>627</v>
          </cell>
        </row>
        <row r="172">
          <cell r="A172" t="str">
            <v>3945N</v>
          </cell>
          <cell r="B172" t="str">
            <v>CHILDRENS CLASSIC FIRECHIEF BOOT</v>
          </cell>
          <cell r="C172" t="str">
            <v>Sum of NetAmt</v>
          </cell>
          <cell r="D172">
            <v>50694.15</v>
          </cell>
          <cell r="E172">
            <v>7644</v>
          </cell>
        </row>
        <row r="173">
          <cell r="A173" t="str">
            <v>3945W</v>
          </cell>
          <cell r="B173" t="str">
            <v>WOMENS FIREMAN BOOT</v>
          </cell>
          <cell r="C173" t="str">
            <v>Sum of NetAmt</v>
          </cell>
          <cell r="D173">
            <v>1937.4</v>
          </cell>
          <cell r="E173">
            <v>185</v>
          </cell>
        </row>
        <row r="174">
          <cell r="A174" t="str">
            <v>401W</v>
          </cell>
          <cell r="B174" t="str">
            <v>FROGGY - ADULTS BOOT</v>
          </cell>
          <cell r="C174" t="str">
            <v>Sum of NetAmt</v>
          </cell>
          <cell r="D174">
            <v>1892.4</v>
          </cell>
          <cell r="E174">
            <v>163</v>
          </cell>
        </row>
        <row r="175">
          <cell r="A175" t="str">
            <v>44097N</v>
          </cell>
          <cell r="B175" t="str">
            <v>MONSTER - UMBRELLA</v>
          </cell>
          <cell r="C175" t="str">
            <v>Sum of NetAmt</v>
          </cell>
          <cell r="D175">
            <v>412.95</v>
          </cell>
          <cell r="E175">
            <v>153</v>
          </cell>
        </row>
        <row r="176">
          <cell r="A176" t="str">
            <v>44099N</v>
          </cell>
          <cell r="B176" t="str">
            <v>BUTTERFLY CHARACTER - UMBRELLA</v>
          </cell>
          <cell r="C176" t="str">
            <v>Sum of NetAmt</v>
          </cell>
          <cell r="D176">
            <v>985</v>
          </cell>
          <cell r="E176">
            <v>233</v>
          </cell>
        </row>
        <row r="177">
          <cell r="A177" t="str">
            <v>485W</v>
          </cell>
          <cell r="B177" t="str">
            <v>BUMBLE BEE - ADULTS BOOT</v>
          </cell>
          <cell r="C177" t="str">
            <v>Sum of NetAmt</v>
          </cell>
          <cell r="D177">
            <v>41.8</v>
          </cell>
          <cell r="E177">
            <v>4</v>
          </cell>
        </row>
        <row r="178">
          <cell r="A178" t="str">
            <v>487W</v>
          </cell>
          <cell r="B178" t="str">
            <v>LADY BUG-ADULTS BOOT</v>
          </cell>
          <cell r="C178" t="str">
            <v>Sum of NetAmt</v>
          </cell>
          <cell r="D178">
            <v>3539.55</v>
          </cell>
          <cell r="E178">
            <v>305</v>
          </cell>
        </row>
        <row r="179">
          <cell r="A179" t="str">
            <v>488W</v>
          </cell>
          <cell r="B179" t="str">
            <v>DALMATIAN- ADULTS BOOT</v>
          </cell>
          <cell r="C179" t="str">
            <v>Sum of NetAmt</v>
          </cell>
          <cell r="D179">
            <v>416.8</v>
          </cell>
          <cell r="E179">
            <v>37</v>
          </cell>
        </row>
        <row r="180">
          <cell r="A180" t="str">
            <v>497N</v>
          </cell>
          <cell r="B180" t="str">
            <v>MONSTER - KIDS BOOT</v>
          </cell>
          <cell r="C180" t="str">
            <v>Sum of NetAmt</v>
          </cell>
          <cell r="D180">
            <v>890.75</v>
          </cell>
          <cell r="E180">
            <v>123</v>
          </cell>
        </row>
        <row r="181">
          <cell r="A181" t="str">
            <v>501N</v>
          </cell>
          <cell r="B181" t="str">
            <v>BUTTERFLY CHARACTER- KIDS BOOT</v>
          </cell>
          <cell r="C181" t="str">
            <v>Sum of NetAmt</v>
          </cell>
          <cell r="D181">
            <v>1357.2</v>
          </cell>
          <cell r="E181">
            <v>187</v>
          </cell>
        </row>
        <row r="182">
          <cell r="A182" t="str">
            <v>50B</v>
          </cell>
          <cell r="B182" t="str">
            <v>BOYS ARTIC TRAC  BOOT</v>
          </cell>
          <cell r="C182" t="str">
            <v>Sum of NetAmt</v>
          </cell>
          <cell r="D182">
            <v>0</v>
          </cell>
          <cell r="E182">
            <v>1</v>
          </cell>
        </row>
        <row r="183">
          <cell r="A183" t="str">
            <v>50M</v>
          </cell>
          <cell r="B183" t="str">
            <v>ARCTIC TRACK - MENS</v>
          </cell>
          <cell r="C183" t="str">
            <v>Sum of NetAmt</v>
          </cell>
          <cell r="D183">
            <v>296.35000000000002</v>
          </cell>
          <cell r="E183">
            <v>38</v>
          </cell>
        </row>
        <row r="184">
          <cell r="A184" t="str">
            <v>50W</v>
          </cell>
          <cell r="B184" t="str">
            <v>ARCTIC TRACK - WOMENS</v>
          </cell>
          <cell r="C184" t="str">
            <v>Sum of NetAmt</v>
          </cell>
          <cell r="D184">
            <v>-25.85</v>
          </cell>
          <cell r="E184">
            <v>0</v>
          </cell>
        </row>
        <row r="185">
          <cell r="A185" t="str">
            <v>515W</v>
          </cell>
          <cell r="B185" t="str">
            <v>COW - ADULT BOOTS</v>
          </cell>
          <cell r="C185" t="str">
            <v>Sum of NetAmt</v>
          </cell>
          <cell r="D185">
            <v>539.95000000000005</v>
          </cell>
          <cell r="E185">
            <v>47</v>
          </cell>
        </row>
        <row r="186">
          <cell r="A186" t="str">
            <v>51B</v>
          </cell>
          <cell r="B186" t="str">
            <v>BOYS NISQUALLY PACK BOOT</v>
          </cell>
          <cell r="C186" t="str">
            <v>Sum of NetAmt</v>
          </cell>
          <cell r="D186">
            <v>0</v>
          </cell>
          <cell r="E186">
            <v>1</v>
          </cell>
        </row>
        <row r="187">
          <cell r="A187" t="str">
            <v>51M</v>
          </cell>
          <cell r="B187" t="str">
            <v>MENS NISQUALLY PACK BOOT</v>
          </cell>
          <cell r="C187" t="str">
            <v>Sum of NetAmt</v>
          </cell>
          <cell r="D187">
            <v>-20.9</v>
          </cell>
          <cell r="E187">
            <v>1</v>
          </cell>
        </row>
        <row r="188">
          <cell r="A188" t="str">
            <v>51W</v>
          </cell>
          <cell r="B188" t="str">
            <v>WOMENS NISQUALLY PACK BOOT</v>
          </cell>
          <cell r="C188" t="str">
            <v>Sum of NetAmt</v>
          </cell>
          <cell r="D188">
            <v>29</v>
          </cell>
          <cell r="E188">
            <v>1</v>
          </cell>
        </row>
        <row r="189">
          <cell r="A189" t="str">
            <v>52B</v>
          </cell>
          <cell r="B189" t="str">
            <v>BOYS DEFENDER  BOOT</v>
          </cell>
          <cell r="C189" t="str">
            <v>Sum of NetAmt</v>
          </cell>
          <cell r="D189">
            <v>-1423.5</v>
          </cell>
          <cell r="E189">
            <v>0</v>
          </cell>
        </row>
        <row r="190">
          <cell r="A190" t="str">
            <v>52M</v>
          </cell>
          <cell r="B190" t="str">
            <v>DEFENDER - MENS</v>
          </cell>
          <cell r="C190" t="str">
            <v>Sum of NetAmt</v>
          </cell>
          <cell r="D190">
            <v>-308.95</v>
          </cell>
          <cell r="E190">
            <v>1</v>
          </cell>
        </row>
        <row r="191">
          <cell r="A191" t="str">
            <v>52Y</v>
          </cell>
          <cell r="B191" t="str">
            <v>YOUTHS DEFENDER  BOOT</v>
          </cell>
          <cell r="C191" t="str">
            <v>Sum of NetAmt</v>
          </cell>
          <cell r="D191">
            <v>1970.9</v>
          </cell>
          <cell r="E191">
            <v>608</v>
          </cell>
        </row>
        <row r="192">
          <cell r="A192" t="str">
            <v>55M</v>
          </cell>
          <cell r="B192" t="str">
            <v>EASY ON DUCK - MENS</v>
          </cell>
          <cell r="C192" t="str">
            <v>Sum of NetAmt</v>
          </cell>
          <cell r="D192">
            <v>106.3</v>
          </cell>
          <cell r="E192">
            <v>7</v>
          </cell>
        </row>
        <row r="193">
          <cell r="A193" t="str">
            <v>55W</v>
          </cell>
          <cell r="B193" t="str">
            <v>EASY ON DUCK - WOMENS</v>
          </cell>
          <cell r="C193" t="str">
            <v>Sum of NetAmt</v>
          </cell>
          <cell r="D193">
            <v>24.6</v>
          </cell>
          <cell r="E193">
            <v>3</v>
          </cell>
        </row>
        <row r="194">
          <cell r="A194" t="str">
            <v>561W</v>
          </cell>
          <cell r="B194" t="str">
            <v>KITTY - ADULT BOOT</v>
          </cell>
          <cell r="C194" t="str">
            <v>Sum of NetAmt</v>
          </cell>
          <cell r="D194">
            <v>905.3</v>
          </cell>
          <cell r="E194">
            <v>80</v>
          </cell>
        </row>
        <row r="195">
          <cell r="A195" t="str">
            <v>56M</v>
          </cell>
          <cell r="B195" t="str">
            <v>PULL ON OIL DUCK-NEW SOLE-MENS</v>
          </cell>
          <cell r="C195" t="str">
            <v>Sum of NetAmt</v>
          </cell>
          <cell r="D195">
            <v>244</v>
          </cell>
          <cell r="E195">
            <v>13</v>
          </cell>
        </row>
        <row r="196">
          <cell r="A196" t="str">
            <v>56W</v>
          </cell>
          <cell r="B196" t="str">
            <v>PULL ON OIL DUCK-NEW SOLE-WOMENS</v>
          </cell>
          <cell r="C196" t="str">
            <v>Sum of NetAmt</v>
          </cell>
          <cell r="D196">
            <v>174</v>
          </cell>
          <cell r="E196">
            <v>11</v>
          </cell>
        </row>
        <row r="197">
          <cell r="A197" t="str">
            <v>57M</v>
          </cell>
          <cell r="B197" t="str">
            <v>MENS BEAR BOOT</v>
          </cell>
          <cell r="C197" t="str">
            <v>Sum of NetAmt</v>
          </cell>
          <cell r="D197">
            <v>134</v>
          </cell>
          <cell r="E197">
            <v>5</v>
          </cell>
        </row>
        <row r="198">
          <cell r="A198" t="str">
            <v>58W</v>
          </cell>
          <cell r="B198" t="str">
            <v>WOMENS ZIP BOOT</v>
          </cell>
          <cell r="C198" t="str">
            <v>Sum of NetAmt</v>
          </cell>
          <cell r="D198">
            <v>-38</v>
          </cell>
          <cell r="E198">
            <v>0</v>
          </cell>
        </row>
        <row r="199">
          <cell r="A199" t="str">
            <v>59M</v>
          </cell>
          <cell r="B199" t="str">
            <v>MENS RAINIER PACK BOOT</v>
          </cell>
          <cell r="C199" t="str">
            <v>Sum of NetAmt</v>
          </cell>
          <cell r="D199">
            <v>-57</v>
          </cell>
          <cell r="E199">
            <v>0</v>
          </cell>
        </row>
        <row r="200">
          <cell r="A200" t="str">
            <v>600E</v>
          </cell>
          <cell r="B200" t="str">
            <v>6" EXPEDITION- E WIDTH- STEEL TOE</v>
          </cell>
          <cell r="C200" t="str">
            <v>Sum of NetAmt</v>
          </cell>
          <cell r="D200">
            <v>102</v>
          </cell>
          <cell r="E200">
            <v>3</v>
          </cell>
        </row>
        <row r="201">
          <cell r="A201" t="str">
            <v>601E</v>
          </cell>
          <cell r="B201" t="str">
            <v>7" EXPEDITION- E WIDTH</v>
          </cell>
          <cell r="C201" t="str">
            <v>Sum of NetAmt</v>
          </cell>
          <cell r="D201">
            <v>413</v>
          </cell>
          <cell r="E201">
            <v>49</v>
          </cell>
        </row>
        <row r="202">
          <cell r="A202" t="str">
            <v>618E</v>
          </cell>
          <cell r="B202" t="str">
            <v>8 ' EXPEDITION OBLIQUE TOE</v>
          </cell>
          <cell r="C202" t="str">
            <v>Sum of NetAmt</v>
          </cell>
          <cell r="D202">
            <v>6527</v>
          </cell>
          <cell r="E202">
            <v>214</v>
          </cell>
        </row>
        <row r="203">
          <cell r="A203" t="str">
            <v>619E</v>
          </cell>
          <cell r="B203" t="str">
            <v>7" EXPEDITION- E WIDTH</v>
          </cell>
          <cell r="C203" t="str">
            <v>Sum of NetAmt</v>
          </cell>
          <cell r="D203">
            <v>156</v>
          </cell>
          <cell r="E203">
            <v>7</v>
          </cell>
        </row>
        <row r="204">
          <cell r="A204" t="str">
            <v>620E</v>
          </cell>
          <cell r="B204" t="str">
            <v>7" EXPEDITION- E WIDTH- STEEL TOE</v>
          </cell>
          <cell r="C204" t="str">
            <v>Sum of NetAmt</v>
          </cell>
          <cell r="D204">
            <v>1580.5</v>
          </cell>
          <cell r="E204">
            <v>65</v>
          </cell>
        </row>
        <row r="205">
          <cell r="A205" t="str">
            <v>621E</v>
          </cell>
          <cell r="B205" t="str">
            <v>7" EXPEDITION- E WIDTH</v>
          </cell>
          <cell r="C205" t="str">
            <v>Sum of NetAmt</v>
          </cell>
          <cell r="D205">
            <v>84.5</v>
          </cell>
          <cell r="E205">
            <v>4</v>
          </cell>
        </row>
        <row r="206">
          <cell r="A206" t="str">
            <v>622E</v>
          </cell>
          <cell r="B206" t="str">
            <v>7" EXPEDITION- E WIDTH</v>
          </cell>
          <cell r="C206" t="str">
            <v>Sum of NetAmt</v>
          </cell>
          <cell r="D206">
            <v>169.5</v>
          </cell>
          <cell r="E206">
            <v>8</v>
          </cell>
        </row>
        <row r="207">
          <cell r="A207" t="str">
            <v>623E</v>
          </cell>
          <cell r="B207" t="str">
            <v>6" EXPEDITION- E WIDTH</v>
          </cell>
          <cell r="C207" t="str">
            <v>Sum of NetAmt</v>
          </cell>
          <cell r="D207">
            <v>1165.5</v>
          </cell>
          <cell r="E207">
            <v>49</v>
          </cell>
        </row>
        <row r="208">
          <cell r="A208" t="str">
            <v>624E</v>
          </cell>
          <cell r="B208" t="str">
            <v>6" EXPEDITION- E WIDTH- STEEL TOE</v>
          </cell>
          <cell r="C208" t="str">
            <v>Sum of NetAmt</v>
          </cell>
          <cell r="D208">
            <v>3722.6</v>
          </cell>
          <cell r="E208">
            <v>152</v>
          </cell>
        </row>
        <row r="209">
          <cell r="A209" t="str">
            <v>625E</v>
          </cell>
          <cell r="B209" t="str">
            <v>7" EXPEDITION- E WIDTH</v>
          </cell>
          <cell r="C209" t="str">
            <v>Sum of NetAmt</v>
          </cell>
          <cell r="D209">
            <v>1672.7</v>
          </cell>
          <cell r="E209">
            <v>78</v>
          </cell>
        </row>
        <row r="210">
          <cell r="A210" t="str">
            <v>626E</v>
          </cell>
          <cell r="B210" t="str">
            <v>7" EXPEDITION- E WIDTH- STEEL TOE</v>
          </cell>
          <cell r="C210" t="str">
            <v>Sum of NetAmt</v>
          </cell>
          <cell r="D210">
            <v>2805.85</v>
          </cell>
          <cell r="E210">
            <v>119</v>
          </cell>
        </row>
        <row r="211">
          <cell r="A211" t="str">
            <v>629E</v>
          </cell>
          <cell r="B211" t="str">
            <v>8" EXPEDITION- E WIDTH</v>
          </cell>
          <cell r="C211" t="str">
            <v>Sum of NetAmt</v>
          </cell>
          <cell r="D211">
            <v>9928.41</v>
          </cell>
          <cell r="E211">
            <v>481</v>
          </cell>
        </row>
        <row r="212">
          <cell r="A212" t="str">
            <v>630E</v>
          </cell>
          <cell r="B212" t="str">
            <v>8" EXPEDITION- E WIDTH- STEEL TOE</v>
          </cell>
          <cell r="C212" t="str">
            <v>Sum of NetAmt</v>
          </cell>
          <cell r="D212">
            <v>1174.5999999999999</v>
          </cell>
          <cell r="E212">
            <v>43</v>
          </cell>
        </row>
        <row r="213">
          <cell r="A213" t="str">
            <v>705E</v>
          </cell>
          <cell r="B213" t="str">
            <v>6" BROWN SOFT TOE- E WIDTH</v>
          </cell>
          <cell r="C213" t="str">
            <v>Sum of NetAmt</v>
          </cell>
          <cell r="D213">
            <v>408</v>
          </cell>
          <cell r="E213">
            <v>24</v>
          </cell>
        </row>
        <row r="214">
          <cell r="A214" t="str">
            <v>901M</v>
          </cell>
          <cell r="B214" t="str">
            <v>MENS MOC</v>
          </cell>
          <cell r="C214" t="str">
            <v>Sum of NetAmt</v>
          </cell>
          <cell r="D214">
            <v>3200.62</v>
          </cell>
          <cell r="E214">
            <v>242</v>
          </cell>
        </row>
        <row r="215">
          <cell r="A215" t="str">
            <v>901W</v>
          </cell>
          <cell r="B215" t="str">
            <v>WOMENS MOC</v>
          </cell>
          <cell r="C215" t="str">
            <v>Sum of NetAmt</v>
          </cell>
          <cell r="D215">
            <v>1564.38</v>
          </cell>
          <cell r="E215">
            <v>144</v>
          </cell>
        </row>
        <row r="216">
          <cell r="A216" t="str">
            <v>903B</v>
          </cell>
          <cell r="B216" t="str">
            <v>BOYS SCUFF</v>
          </cell>
          <cell r="C216" t="str">
            <v>Sum of NetAmt</v>
          </cell>
          <cell r="D216">
            <v>-15</v>
          </cell>
          <cell r="E216">
            <v>0</v>
          </cell>
        </row>
        <row r="217">
          <cell r="A217" t="str">
            <v>903M</v>
          </cell>
          <cell r="B217" t="str">
            <v>MENS SCUFF</v>
          </cell>
          <cell r="C217" t="str">
            <v>Sum of NetAmt</v>
          </cell>
          <cell r="D217">
            <v>1098.75</v>
          </cell>
          <cell r="E217">
            <v>78</v>
          </cell>
        </row>
        <row r="218">
          <cell r="A218" t="str">
            <v>903W</v>
          </cell>
          <cell r="B218" t="str">
            <v>WOMENS SCUFF</v>
          </cell>
          <cell r="C218" t="str">
            <v>Sum of NetAmt</v>
          </cell>
          <cell r="D218">
            <v>901.75</v>
          </cell>
          <cell r="E218">
            <v>63</v>
          </cell>
        </row>
        <row r="219">
          <cell r="A219" t="str">
            <v>904M</v>
          </cell>
          <cell r="B219" t="str">
            <v>MENS OPERA</v>
          </cell>
          <cell r="C219" t="str">
            <v>Sum of NetAmt</v>
          </cell>
          <cell r="D219">
            <v>116</v>
          </cell>
          <cell r="E219">
            <v>10</v>
          </cell>
        </row>
        <row r="220">
          <cell r="A220" t="str">
            <v>905B</v>
          </cell>
          <cell r="B220" t="str">
            <v>BOYS CLASSIC</v>
          </cell>
          <cell r="C220" t="str">
            <v>Sum of NetAmt</v>
          </cell>
          <cell r="D220">
            <v>-107.5</v>
          </cell>
          <cell r="E220">
            <v>2</v>
          </cell>
        </row>
        <row r="221">
          <cell r="A221" t="str">
            <v>905M</v>
          </cell>
          <cell r="B221" t="str">
            <v>MENS CLASSIC</v>
          </cell>
          <cell r="C221" t="str">
            <v>Sum of NetAmt</v>
          </cell>
          <cell r="D221">
            <v>180.2</v>
          </cell>
          <cell r="E221">
            <v>9</v>
          </cell>
        </row>
        <row r="222">
          <cell r="A222" t="str">
            <v>905W</v>
          </cell>
          <cell r="B222" t="str">
            <v>WOMENS CLASSIC</v>
          </cell>
          <cell r="C222" t="str">
            <v>Sum of NetAmt</v>
          </cell>
          <cell r="D222">
            <v>718.4</v>
          </cell>
          <cell r="E222">
            <v>46</v>
          </cell>
        </row>
        <row r="223">
          <cell r="A223" t="str">
            <v>906M</v>
          </cell>
          <cell r="B223" t="str">
            <v>MENS MOUNTAIN MOC</v>
          </cell>
          <cell r="C223" t="str">
            <v>Sum of NetAmt</v>
          </cell>
          <cell r="D223">
            <v>49.17</v>
          </cell>
          <cell r="E223">
            <v>5</v>
          </cell>
        </row>
        <row r="224">
          <cell r="A224" t="str">
            <v>907M</v>
          </cell>
          <cell r="B224" t="str">
            <v>MENS CLASSIC SOFT SOLE</v>
          </cell>
          <cell r="C224" t="str">
            <v>Sum of NetAmt</v>
          </cell>
          <cell r="D224">
            <v>18.5</v>
          </cell>
          <cell r="E224">
            <v>1</v>
          </cell>
        </row>
        <row r="225">
          <cell r="A225" t="str">
            <v>907W</v>
          </cell>
          <cell r="B225" t="str">
            <v>WOMENS CLASSIC SOFT SOLE</v>
          </cell>
          <cell r="C225" t="str">
            <v>Sum of NetAmt</v>
          </cell>
          <cell r="D225">
            <v>86.5</v>
          </cell>
          <cell r="E225">
            <v>5</v>
          </cell>
        </row>
        <row r="226">
          <cell r="A226" t="str">
            <v>909G</v>
          </cell>
          <cell r="B226" t="str">
            <v>KIDS WELLY</v>
          </cell>
          <cell r="C226" t="str">
            <v>Sum of NetAmt</v>
          </cell>
          <cell r="D226">
            <v>-400</v>
          </cell>
          <cell r="E226">
            <v>0</v>
          </cell>
        </row>
        <row r="227">
          <cell r="A227" t="str">
            <v>909I</v>
          </cell>
          <cell r="B227" t="str">
            <v>INFANTS WELLY</v>
          </cell>
          <cell r="C227" t="str">
            <v>Sum of NetAmt</v>
          </cell>
          <cell r="D227">
            <v>-25</v>
          </cell>
          <cell r="E227">
            <v>0</v>
          </cell>
        </row>
        <row r="228">
          <cell r="A228" t="str">
            <v>909M</v>
          </cell>
          <cell r="B228" t="str">
            <v>MENS WELLY</v>
          </cell>
          <cell r="C228" t="str">
            <v>Sum of NetAmt</v>
          </cell>
          <cell r="D228">
            <v>1461.5</v>
          </cell>
          <cell r="E228">
            <v>86</v>
          </cell>
        </row>
        <row r="229">
          <cell r="A229" t="str">
            <v>909W</v>
          </cell>
          <cell r="B229" t="str">
            <v>WOMENS WELLY</v>
          </cell>
          <cell r="C229" t="str">
            <v>Sum of NetAmt</v>
          </cell>
          <cell r="D229">
            <v>630.5</v>
          </cell>
          <cell r="E229">
            <v>107</v>
          </cell>
        </row>
        <row r="230">
          <cell r="A230" t="str">
            <v>909Y</v>
          </cell>
          <cell r="B230" t="str">
            <v>YOUTHS WELLY</v>
          </cell>
          <cell r="C230" t="str">
            <v>Sum of NetAmt</v>
          </cell>
          <cell r="D230">
            <v>-50</v>
          </cell>
          <cell r="E230">
            <v>0</v>
          </cell>
        </row>
        <row r="231">
          <cell r="A231" t="str">
            <v>911M</v>
          </cell>
          <cell r="B231" t="str">
            <v>MENS CROSSOVER</v>
          </cell>
          <cell r="C231" t="str">
            <v>Sum of NetAmt</v>
          </cell>
          <cell r="D231">
            <v>15.5</v>
          </cell>
          <cell r="E231">
            <v>1</v>
          </cell>
        </row>
        <row r="232">
          <cell r="A232" t="str">
            <v>913W</v>
          </cell>
          <cell r="B232" t="str">
            <v>WOMENS CENTER STITCH CLOG</v>
          </cell>
          <cell r="C232" t="str">
            <v>Sum of NetAmt</v>
          </cell>
          <cell r="D232">
            <v>34</v>
          </cell>
          <cell r="E232">
            <v>2</v>
          </cell>
        </row>
        <row r="233">
          <cell r="A233" t="str">
            <v>915W</v>
          </cell>
          <cell r="B233" t="str">
            <v>WOMENS FUR SCUFF</v>
          </cell>
          <cell r="C233" t="str">
            <v>Sum of NetAmt</v>
          </cell>
          <cell r="D233">
            <v>331.4</v>
          </cell>
          <cell r="E233">
            <v>27</v>
          </cell>
        </row>
        <row r="234">
          <cell r="A234" t="str">
            <v>917W</v>
          </cell>
          <cell r="B234" t="str">
            <v>WOMENS OPERA SLIPPER</v>
          </cell>
          <cell r="C234" t="str">
            <v>Sum of NetAmt</v>
          </cell>
          <cell r="D234">
            <v>160</v>
          </cell>
          <cell r="E234">
            <v>10</v>
          </cell>
        </row>
        <row r="235">
          <cell r="A235" t="str">
            <v>921M</v>
          </cell>
          <cell r="B235" t="str">
            <v>MENS UNLINED MOC</v>
          </cell>
          <cell r="C235" t="str">
            <v>Sum of NetAmt</v>
          </cell>
          <cell r="D235">
            <v>2240</v>
          </cell>
          <cell r="E235">
            <v>229</v>
          </cell>
        </row>
        <row r="236">
          <cell r="A236" t="str">
            <v>921W</v>
          </cell>
          <cell r="B236" t="str">
            <v>WOMENS UNLINED MOC</v>
          </cell>
          <cell r="C236" t="str">
            <v>Sum of NetAmt</v>
          </cell>
          <cell r="D236">
            <v>137.35</v>
          </cell>
          <cell r="E236">
            <v>11</v>
          </cell>
        </row>
        <row r="237">
          <cell r="A237" t="str">
            <v>923M</v>
          </cell>
          <cell r="B237" t="str">
            <v>MENS TANNER MOC</v>
          </cell>
          <cell r="C237" t="str">
            <v>Sum of NetAmt</v>
          </cell>
          <cell r="D237">
            <v>108.3</v>
          </cell>
          <cell r="E237">
            <v>6</v>
          </cell>
        </row>
        <row r="238">
          <cell r="A238" t="str">
            <v>931W</v>
          </cell>
          <cell r="B238" t="str">
            <v>WOMENS LACE WELLY</v>
          </cell>
          <cell r="C238" t="str">
            <v>Sum of NetAmt</v>
          </cell>
          <cell r="D238">
            <v>84</v>
          </cell>
          <cell r="E238">
            <v>4</v>
          </cell>
        </row>
        <row r="239">
          <cell r="A239" t="str">
            <v>933M</v>
          </cell>
          <cell r="B239" t="str">
            <v>MENS ANDROSCOGGIN</v>
          </cell>
          <cell r="C239" t="str">
            <v>Sum of NetAmt</v>
          </cell>
          <cell r="D239">
            <v>93</v>
          </cell>
          <cell r="E239">
            <v>7</v>
          </cell>
        </row>
        <row r="240">
          <cell r="A240" t="str">
            <v>935W</v>
          </cell>
          <cell r="B240" t="str">
            <v>WOMENS DELUXE CENTER STITCH</v>
          </cell>
          <cell r="C240" t="str">
            <v>Sum of NetAmt</v>
          </cell>
          <cell r="D240">
            <v>118.5</v>
          </cell>
          <cell r="E240">
            <v>7</v>
          </cell>
        </row>
        <row r="241">
          <cell r="A241" t="str">
            <v>936M</v>
          </cell>
          <cell r="B241" t="str">
            <v>MENS DELUXE WELLY</v>
          </cell>
          <cell r="C241" t="str">
            <v>Sum of NetAmt</v>
          </cell>
          <cell r="D241">
            <v>-292.5</v>
          </cell>
          <cell r="E241">
            <v>1</v>
          </cell>
        </row>
        <row r="242">
          <cell r="A242" t="str">
            <v>936W</v>
          </cell>
          <cell r="B242" t="str">
            <v>WOMENS DELUXE WELLY</v>
          </cell>
          <cell r="C242" t="str">
            <v>Sum of NetAmt</v>
          </cell>
          <cell r="D242">
            <v>2.5</v>
          </cell>
          <cell r="E242">
            <v>1</v>
          </cell>
        </row>
        <row r="243">
          <cell r="A243" t="str">
            <v>937M</v>
          </cell>
          <cell r="B243" t="str">
            <v>MENS TWO EYE LACE</v>
          </cell>
          <cell r="C243" t="str">
            <v>Sum of NetAmt</v>
          </cell>
          <cell r="D243">
            <v>186</v>
          </cell>
          <cell r="E243">
            <v>12</v>
          </cell>
        </row>
        <row r="244">
          <cell r="A244" t="str">
            <v>939M</v>
          </cell>
          <cell r="B244" t="str">
            <v>MENS ROMEO</v>
          </cell>
          <cell r="C244" t="str">
            <v>Sum of NetAmt</v>
          </cell>
          <cell r="D244">
            <v>39</v>
          </cell>
          <cell r="E244">
            <v>2</v>
          </cell>
        </row>
        <row r="245">
          <cell r="A245" t="str">
            <v>947M</v>
          </cell>
          <cell r="B245" t="str">
            <v>SHEEPSKIN CLOG</v>
          </cell>
          <cell r="C245" t="str">
            <v>Sum of NetAmt</v>
          </cell>
          <cell r="D245">
            <v>9239.35</v>
          </cell>
          <cell r="E245">
            <v>1239</v>
          </cell>
        </row>
        <row r="246">
          <cell r="A246" t="str">
            <v>947W</v>
          </cell>
          <cell r="B246" t="str">
            <v>SHEEPSKIN CLOG</v>
          </cell>
          <cell r="C246" t="str">
            <v>Sum of NetAmt</v>
          </cell>
          <cell r="D246">
            <v>460.7</v>
          </cell>
          <cell r="E246">
            <v>61</v>
          </cell>
        </row>
        <row r="247">
          <cell r="A247" t="str">
            <v>949M</v>
          </cell>
          <cell r="B247" t="str">
            <v>WOOL CLOG</v>
          </cell>
          <cell r="C247" t="str">
            <v>Sum of NetAmt</v>
          </cell>
          <cell r="D247">
            <v>-6</v>
          </cell>
          <cell r="E247">
            <v>0</v>
          </cell>
        </row>
        <row r="248">
          <cell r="A248" t="str">
            <v>949W</v>
          </cell>
          <cell r="B248" t="str">
            <v>WOOL CLOG</v>
          </cell>
          <cell r="C248" t="str">
            <v>Sum of NetAmt</v>
          </cell>
          <cell r="D248">
            <v>24</v>
          </cell>
          <cell r="E248">
            <v>2</v>
          </cell>
        </row>
        <row r="249">
          <cell r="A249" t="str">
            <v>9905B</v>
          </cell>
          <cell r="B249" t="str">
            <v>BOYS CLASSIC</v>
          </cell>
          <cell r="C249" t="str">
            <v>Sum of NetAmt</v>
          </cell>
          <cell r="D249">
            <v>90</v>
          </cell>
          <cell r="E249">
            <v>6</v>
          </cell>
        </row>
        <row r="250">
          <cell r="A250" t="str">
            <v>9905M</v>
          </cell>
          <cell r="B250" t="str">
            <v>MENS DELUXE SHEEPSKIN CLASSIC</v>
          </cell>
          <cell r="C250" t="str">
            <v>Sum of NetAmt</v>
          </cell>
          <cell r="D250">
            <v>2145</v>
          </cell>
          <cell r="E250">
            <v>143</v>
          </cell>
        </row>
        <row r="251">
          <cell r="A251" t="str">
            <v>9905W</v>
          </cell>
          <cell r="B251" t="str">
            <v>WOMENS DELUXE SHEEPSKIN CLASSIC</v>
          </cell>
          <cell r="C251" t="str">
            <v>Sum of NetAmt</v>
          </cell>
          <cell r="D251">
            <v>2130</v>
          </cell>
          <cell r="E251">
            <v>142</v>
          </cell>
        </row>
        <row r="252">
          <cell r="A252" t="str">
            <v>AMH</v>
          </cell>
          <cell r="B252" t="str">
            <v>ATHLETIC MENS HASH</v>
          </cell>
          <cell r="C252" t="str">
            <v>Sum of NetAmt</v>
          </cell>
          <cell r="D252">
            <v>5680.2</v>
          </cell>
          <cell r="E252">
            <v>1307</v>
          </cell>
        </row>
        <row r="253">
          <cell r="A253" t="str">
            <v>AWH</v>
          </cell>
          <cell r="B253" t="str">
            <v>ATHLETIC WOMENS HASH</v>
          </cell>
          <cell r="C253" t="str">
            <v>Sum of NetAmt</v>
          </cell>
          <cell r="D253">
            <v>5497.2</v>
          </cell>
          <cell r="E253">
            <v>1266</v>
          </cell>
        </row>
        <row r="254">
          <cell r="A254" t="str">
            <v>AYH</v>
          </cell>
          <cell r="B254" t="str">
            <v>ATHLETIC YOUTHS HASH</v>
          </cell>
          <cell r="C254" t="str">
            <v>Sum of NetAmt</v>
          </cell>
          <cell r="D254">
            <v>502.2</v>
          </cell>
          <cell r="E254">
            <v>108</v>
          </cell>
        </row>
        <row r="255">
          <cell r="A255" t="str">
            <v>B12CC</v>
          </cell>
          <cell r="B255" t="str">
            <v>MEN'S B12CC</v>
          </cell>
          <cell r="C255" t="str">
            <v>Sum of NetAmt</v>
          </cell>
          <cell r="D255">
            <v>1046.4000000000001</v>
          </cell>
          <cell r="E255">
            <v>152</v>
          </cell>
        </row>
        <row r="256">
          <cell r="A256" t="str">
            <v>B6CC</v>
          </cell>
          <cell r="B256" t="str">
            <v>MENS TOP GUN CC RUN</v>
          </cell>
          <cell r="C256" t="str">
            <v>Sum of NetAmt</v>
          </cell>
          <cell r="D256">
            <v>-445.5</v>
          </cell>
          <cell r="E256">
            <v>0</v>
          </cell>
        </row>
        <row r="257">
          <cell r="A257" t="str">
            <v>B9CC</v>
          </cell>
          <cell r="B257" t="str">
            <v>MENS VAPOR CC RUN</v>
          </cell>
          <cell r="C257" t="str">
            <v>Sum of NetAmt</v>
          </cell>
          <cell r="D257">
            <v>358.2</v>
          </cell>
          <cell r="E257">
            <v>54</v>
          </cell>
        </row>
        <row r="258">
          <cell r="A258" t="str">
            <v>C1CC</v>
          </cell>
          <cell r="B258" t="str">
            <v>MENS CARIBE CC RUN</v>
          </cell>
          <cell r="C258" t="str">
            <v>Sum of NetAmt</v>
          </cell>
          <cell r="D258">
            <v>2160</v>
          </cell>
          <cell r="E258">
            <v>270</v>
          </cell>
        </row>
        <row r="259">
          <cell r="A259" t="str">
            <v>C1EE</v>
          </cell>
          <cell r="B259" t="str">
            <v>WOMENS CARIBE EE RUN</v>
          </cell>
          <cell r="C259" t="str">
            <v>Sum of NetAmt</v>
          </cell>
          <cell r="D259">
            <v>606.6</v>
          </cell>
          <cell r="E259">
            <v>90</v>
          </cell>
        </row>
        <row r="260">
          <cell r="A260" t="str">
            <v>C4EE</v>
          </cell>
          <cell r="B260" t="str">
            <v>WOMENS STARFIRE EE RUN</v>
          </cell>
          <cell r="C260" t="str">
            <v>Sum of NetAmt</v>
          </cell>
          <cell r="D260">
            <v>1728</v>
          </cell>
          <cell r="E260">
            <v>216</v>
          </cell>
        </row>
        <row r="261">
          <cell r="A261" t="str">
            <v>C5EE</v>
          </cell>
          <cell r="B261" t="str">
            <v>WOMENS SIERRA EE RUN</v>
          </cell>
          <cell r="C261" t="str">
            <v>Sum of NetAmt</v>
          </cell>
          <cell r="D261">
            <v>-161.1</v>
          </cell>
          <cell r="E261">
            <v>0</v>
          </cell>
        </row>
        <row r="262">
          <cell r="A262" t="str">
            <v>C8CC</v>
          </cell>
          <cell r="B262" t="str">
            <v>MENS MIAMI CC RUN</v>
          </cell>
          <cell r="C262" t="str">
            <v>Sum of NetAmt</v>
          </cell>
          <cell r="D262">
            <v>2138.1999999999998</v>
          </cell>
          <cell r="E262">
            <v>288</v>
          </cell>
        </row>
        <row r="263">
          <cell r="A263" t="str">
            <v>C9EE</v>
          </cell>
          <cell r="B263" t="str">
            <v>WOMENS EZ EE RUN</v>
          </cell>
          <cell r="C263" t="str">
            <v>Sum of NetAmt</v>
          </cell>
          <cell r="D263">
            <v>1456.8</v>
          </cell>
          <cell r="E263">
            <v>186</v>
          </cell>
        </row>
        <row r="264">
          <cell r="A264" t="str">
            <v>DISPLAY</v>
          </cell>
          <cell r="B264" t="str">
            <v>DISPLAY CASE FOR RISK FREE STARTER PROGRAM</v>
          </cell>
          <cell r="C264" t="str">
            <v>Sum of NetAmt</v>
          </cell>
          <cell r="D264">
            <v>90</v>
          </cell>
          <cell r="E264">
            <v>1</v>
          </cell>
        </row>
        <row r="265">
          <cell r="A265" t="str">
            <v>F1</v>
          </cell>
          <cell r="B265" t="str">
            <v>Mens  FOOTBALL CLEAT</v>
          </cell>
          <cell r="C265" t="str">
            <v>Sum of NetAmt</v>
          </cell>
          <cell r="D265">
            <v>378</v>
          </cell>
          <cell r="E265">
            <v>54</v>
          </cell>
        </row>
        <row r="266">
          <cell r="A266" t="str">
            <v>F1Y</v>
          </cell>
          <cell r="B266" t="str">
            <v>YOUTH  FOOTBALL CLEAT</v>
          </cell>
          <cell r="C266" t="str">
            <v>Sum of NetAmt</v>
          </cell>
          <cell r="D266">
            <v>743</v>
          </cell>
          <cell r="E266">
            <v>124</v>
          </cell>
        </row>
        <row r="267">
          <cell r="A267" t="str">
            <v>P1</v>
          </cell>
          <cell r="B267" t="str">
            <v>Mens  Court Shoe</v>
          </cell>
          <cell r="C267" t="str">
            <v>Sum of NetAmt</v>
          </cell>
          <cell r="D267">
            <v>480.75</v>
          </cell>
          <cell r="E267">
            <v>71</v>
          </cell>
        </row>
        <row r="268">
          <cell r="A268" t="str">
            <v>P1W</v>
          </cell>
          <cell r="B268" t="str">
            <v>Mens  Court Shoe - Wide Width</v>
          </cell>
          <cell r="C268" t="str">
            <v>Sum of NetAmt</v>
          </cell>
          <cell r="D268">
            <v>552</v>
          </cell>
          <cell r="E268">
            <v>60</v>
          </cell>
        </row>
        <row r="269">
          <cell r="A269" t="str">
            <v>P2CC</v>
          </cell>
          <cell r="B269" t="str">
            <v>MENS VELCRO</v>
          </cell>
          <cell r="C269" t="str">
            <v>Sum of NetAmt</v>
          </cell>
          <cell r="D269">
            <v>628.85</v>
          </cell>
          <cell r="E269">
            <v>89</v>
          </cell>
        </row>
        <row r="270">
          <cell r="A270" t="str">
            <v>P3CC</v>
          </cell>
          <cell r="B270" t="str">
            <v>MENS HI TOP</v>
          </cell>
          <cell r="C270" t="str">
            <v>Sum of NetAmt</v>
          </cell>
          <cell r="D270">
            <v>269</v>
          </cell>
          <cell r="E270">
            <v>36</v>
          </cell>
        </row>
        <row r="271">
          <cell r="A271" t="str">
            <v>R20CC</v>
          </cell>
          <cell r="B271" t="str">
            <v>MENS SMOOTH CC RUN</v>
          </cell>
          <cell r="C271" t="str">
            <v>Sum of NetAmt</v>
          </cell>
          <cell r="D271">
            <v>1315.8</v>
          </cell>
          <cell r="E271">
            <v>198</v>
          </cell>
        </row>
        <row r="272">
          <cell r="A272" t="str">
            <v>R20FF</v>
          </cell>
          <cell r="B272" t="str">
            <v>BOYS SMOOTH FF RUN</v>
          </cell>
          <cell r="C272" t="str">
            <v>Sum of NetAmt</v>
          </cell>
          <cell r="D272">
            <v>680.4</v>
          </cell>
          <cell r="E272">
            <v>96</v>
          </cell>
        </row>
        <row r="273">
          <cell r="A273" t="str">
            <v>R25CC</v>
          </cell>
          <cell r="B273" t="str">
            <v>MENS FIRE CC RUN</v>
          </cell>
          <cell r="C273" t="str">
            <v>Sum of NetAmt</v>
          </cell>
          <cell r="D273">
            <v>358.2</v>
          </cell>
          <cell r="E273">
            <v>54</v>
          </cell>
        </row>
        <row r="274">
          <cell r="A274" t="str">
            <v>R25EE</v>
          </cell>
          <cell r="B274" t="str">
            <v>WOMENS FIRE EE RUN</v>
          </cell>
          <cell r="C274" t="str">
            <v>Sum of NetAmt</v>
          </cell>
          <cell r="D274">
            <v>1456.2</v>
          </cell>
          <cell r="E274">
            <v>216</v>
          </cell>
        </row>
        <row r="275">
          <cell r="A275" t="str">
            <v>R25FF</v>
          </cell>
          <cell r="B275" t="str">
            <v>BOYS FIRE FF RUN</v>
          </cell>
          <cell r="C275" t="str">
            <v>Sum of NetAmt</v>
          </cell>
          <cell r="D275">
            <v>212.94</v>
          </cell>
          <cell r="E275">
            <v>54</v>
          </cell>
        </row>
        <row r="276">
          <cell r="A276" t="str">
            <v>R25GG</v>
          </cell>
          <cell r="B276" t="str">
            <v>YOUTH FIRE GG RUN</v>
          </cell>
          <cell r="C276" t="str">
            <v>Sum of NetAmt</v>
          </cell>
          <cell r="D276">
            <v>864</v>
          </cell>
          <cell r="E276">
            <v>126</v>
          </cell>
        </row>
        <row r="277">
          <cell r="A277" t="str">
            <v>R31CC</v>
          </cell>
          <cell r="B277" t="str">
            <v>MENS R31 ATHLETIC SHOE</v>
          </cell>
          <cell r="C277" t="str">
            <v>Sum of NetAmt</v>
          </cell>
          <cell r="D277">
            <v>496.8</v>
          </cell>
          <cell r="E277">
            <v>72</v>
          </cell>
        </row>
        <row r="278">
          <cell r="A278" t="str">
            <v>R32CC</v>
          </cell>
          <cell r="B278" t="str">
            <v>MENS TORVO CC RUN</v>
          </cell>
          <cell r="C278" t="str">
            <v>Sum of NetAmt</v>
          </cell>
          <cell r="D278">
            <v>214.02</v>
          </cell>
          <cell r="E278">
            <v>54</v>
          </cell>
        </row>
        <row r="279">
          <cell r="A279" t="str">
            <v>R32EE</v>
          </cell>
          <cell r="B279" t="str">
            <v>WOMENS TORVO EE RUN</v>
          </cell>
          <cell r="C279" t="str">
            <v>Sum of NetAmt</v>
          </cell>
          <cell r="D279">
            <v>448.02</v>
          </cell>
          <cell r="E279">
            <v>90</v>
          </cell>
        </row>
        <row r="280">
          <cell r="A280" t="str">
            <v>R8CC</v>
          </cell>
          <cell r="B280" t="str">
            <v>MENS FACTOR CC RUN</v>
          </cell>
          <cell r="C280" t="str">
            <v>Sum of NetAmt</v>
          </cell>
          <cell r="D280">
            <v>255.2</v>
          </cell>
          <cell r="E280">
            <v>60</v>
          </cell>
        </row>
        <row r="281">
          <cell r="A281" t="str">
            <v>R8EE</v>
          </cell>
          <cell r="B281" t="str">
            <v>WOMENS R8</v>
          </cell>
          <cell r="C281" t="str">
            <v>Sum of NetAmt</v>
          </cell>
          <cell r="D281">
            <v>1290.2</v>
          </cell>
          <cell r="E281">
            <v>210</v>
          </cell>
        </row>
        <row r="282">
          <cell r="A282" t="str">
            <v>R8FF</v>
          </cell>
          <cell r="B282" t="str">
            <v>BOYS FACTOR FF RUN</v>
          </cell>
          <cell r="C282" t="str">
            <v>Sum of NetAmt</v>
          </cell>
          <cell r="D282">
            <v>498.6</v>
          </cell>
          <cell r="E282">
            <v>72</v>
          </cell>
        </row>
        <row r="283">
          <cell r="A283" t="str">
            <v>R8GG</v>
          </cell>
          <cell r="B283" t="str">
            <v>YOUTHS FACTOR GG RUN</v>
          </cell>
          <cell r="C283" t="str">
            <v>Sum of NetAmt</v>
          </cell>
          <cell r="D283">
            <v>792.6</v>
          </cell>
          <cell r="E283">
            <v>114</v>
          </cell>
        </row>
        <row r="284">
          <cell r="A284" t="str">
            <v>R9EE</v>
          </cell>
          <cell r="B284" t="str">
            <v>WOMENS HEAT EE RUN</v>
          </cell>
          <cell r="C284" t="str">
            <v>Sum of NetAmt</v>
          </cell>
          <cell r="D284">
            <v>-8.25</v>
          </cell>
          <cell r="E284">
            <v>0</v>
          </cell>
        </row>
        <row r="285">
          <cell r="A285" t="str">
            <v>R9FF</v>
          </cell>
          <cell r="B285" t="str">
            <v>BOYS HEAT FF RUN</v>
          </cell>
          <cell r="C285" t="str">
            <v>Sum of NetAmt</v>
          </cell>
          <cell r="D285">
            <v>177</v>
          </cell>
          <cell r="E285">
            <v>24</v>
          </cell>
        </row>
        <row r="286">
          <cell r="A286" t="str">
            <v>R9GG</v>
          </cell>
          <cell r="B286" t="str">
            <v>YOUTHS HEAT GG RUN</v>
          </cell>
          <cell r="C286" t="str">
            <v>Sum of NetAmt</v>
          </cell>
          <cell r="D286">
            <v>124.2</v>
          </cell>
          <cell r="E286">
            <v>18</v>
          </cell>
        </row>
        <row r="287">
          <cell r="A287" t="str">
            <v>S3CC</v>
          </cell>
          <cell r="B287" t="str">
            <v>MENS INDY CC RUN</v>
          </cell>
          <cell r="C287" t="str">
            <v>Sum of NetAmt</v>
          </cell>
          <cell r="D287">
            <v>462.6</v>
          </cell>
          <cell r="E287">
            <v>90</v>
          </cell>
        </row>
        <row r="288">
          <cell r="A288" t="str">
            <v>S3EE</v>
          </cell>
          <cell r="B288" t="str">
            <v>WOMENS INDY EE RUN</v>
          </cell>
          <cell r="C288" t="str">
            <v>Sum of NetAmt</v>
          </cell>
          <cell r="D288">
            <v>1046.5999999999999</v>
          </cell>
          <cell r="E288">
            <v>152</v>
          </cell>
        </row>
        <row r="289">
          <cell r="A289" t="str">
            <v>SAMPLE</v>
          </cell>
          <cell r="B289" t="str">
            <v>Sample Footwear Per Buyers Request 1/2 PAIR ONLY</v>
          </cell>
          <cell r="C289" t="str">
            <v>Sum of NetAmt</v>
          </cell>
          <cell r="D289">
            <v>0</v>
          </cell>
          <cell r="E289">
            <v>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sum"/>
      <sheetName val="VI"/>
      <sheetName val="VI ROLL 4"/>
      <sheetName val="VI COUNTS"/>
      <sheetName val="MW"/>
      <sheetName val="VI DATA"/>
      <sheetName val="MW DATA"/>
      <sheetName val="WC DATA"/>
      <sheetName val="MW ROLL 4"/>
      <sheetName val="Chart1"/>
      <sheetName val="MW COUNTS"/>
      <sheetName val="WC"/>
      <sheetName val="WC ROLL 4"/>
      <sheetName val="Chart3"/>
      <sheetName val="WC COUNTS"/>
      <sheetName val="ROLLING 4 QTR BW"/>
      <sheetName val="mw guest chart"/>
      <sheetName val="vi guest chart"/>
      <sheetName val="wc guest chart"/>
      <sheetName val="GRAPH DATA"/>
      <sheetName val="MW FY SUMM"/>
      <sheetName val="WC FY SUMM"/>
      <sheetName val="VI FY SUMM"/>
      <sheetName val="MW QTR SUMMARY"/>
      <sheetName val="WC QTR SUMMARY"/>
      <sheetName val="VI QTR SUMMARY"/>
      <sheetName val="MW QTR BW"/>
      <sheetName val="WC QTR BW"/>
      <sheetName val="VI QTR BW"/>
      <sheetName val="VI QTR BW OLD"/>
      <sheetName val="PRIME COST"/>
      <sheetName val="FORC SUMMARY"/>
      <sheetName val="MW 3 QTR"/>
      <sheetName val="Sheet2"/>
      <sheetName val="WC 3 QTR"/>
      <sheetName val="VI 3 QTR"/>
      <sheetName val="INCOME SUMMARY"/>
      <sheetName val="PLAN DATA"/>
      <sheetName val="4 QTR 99 vs 98"/>
      <sheetName val="SUMM INC DATA"/>
      <sheetName val="QTR 99 vs 98 COMP"/>
      <sheetName val="PD 99 vs 98 COMP"/>
      <sheetName val="QTR 99 vs 98 PER DAY"/>
      <sheetName val="ROLL 13 PD"/>
      <sheetName val="INCOME BW"/>
      <sheetName val="PD vs PLAN &amp; CAL"/>
      <sheetName val="QUARTER TABLE"/>
      <sheetName val="MONTH TABLE"/>
      <sheetName val="NEW VI"/>
      <sheetName val="CALENDAR"/>
      <sheetName val="CORP 98"/>
      <sheetName val="BAL SHT "/>
      <sheetName val="BAL SHT QTR"/>
      <sheetName val="CASH FLOWS"/>
      <sheetName val="CASH FLOW QTR"/>
      <sheetName val="CAPEX"/>
      <sheetName val="DEPR 98"/>
      <sheetName val="VI PLAN DATA"/>
      <sheetName val="MW PLAN DATA"/>
      <sheetName val="WC PLAN DATA"/>
      <sheetName val="PREOPENING"/>
      <sheetName val="Control"/>
      <sheetName val="Hilfstabelle"/>
      <sheetName val="Übersicht"/>
      <sheetName val="EquityRoll"/>
      <sheetName val="Gasarten"/>
      <sheetName val="Model"/>
      <sheetName val="Cover"/>
      <sheetName val="IPR&amp;D"/>
      <sheetName val="InputVariables"/>
      <sheetName val="Settings"/>
      <sheetName val="WACC"/>
      <sheetName val="Air Assum"/>
    </sheetNames>
    <sheetDataSet>
      <sheetData sheetId="0" refreshError="1"/>
      <sheetData sheetId="1" refreshError="1">
        <row r="123">
          <cell r="C123" t="str">
            <v>P1 F' 96</v>
          </cell>
        </row>
        <row r="126">
          <cell r="C126" t="str">
            <v>P1 F' 96</v>
          </cell>
          <cell r="D126" t="str">
            <v>P2 F' 96</v>
          </cell>
          <cell r="E126" t="str">
            <v>P3 F' 96</v>
          </cell>
          <cell r="F126" t="str">
            <v>P4 F' 96</v>
          </cell>
          <cell r="G126" t="str">
            <v>P5 F' 96</v>
          </cell>
          <cell r="H126" t="str">
            <v>P6 F' 96</v>
          </cell>
          <cell r="I126" t="str">
            <v>P7 F' 96</v>
          </cell>
          <cell r="J126" t="str">
            <v>P8 F' 96</v>
          </cell>
          <cell r="K126" t="str">
            <v>P9 F' 96</v>
          </cell>
          <cell r="L126" t="str">
            <v>P10 F' 96</v>
          </cell>
          <cell r="M126" t="str">
            <v>P11 F' 96</v>
          </cell>
          <cell r="N126" t="str">
            <v>P12 F' 96</v>
          </cell>
          <cell r="O126" t="str">
            <v>P13 F' 96</v>
          </cell>
          <cell r="P126" t="str">
            <v>P1 F' 97</v>
          </cell>
          <cell r="Q126" t="str">
            <v>P2 F' 97</v>
          </cell>
          <cell r="R126" t="str">
            <v>P3 F' 97</v>
          </cell>
          <cell r="S126" t="str">
            <v>P4 F' 97</v>
          </cell>
          <cell r="T126" t="str">
            <v>P5 F' 97</v>
          </cell>
          <cell r="U126" t="str">
            <v>P6 F' 97</v>
          </cell>
          <cell r="V126" t="str">
            <v>P7 F' 97</v>
          </cell>
          <cell r="W126" t="str">
            <v>P8 F' 97</v>
          </cell>
          <cell r="X126" t="str">
            <v>P9 F' 97</v>
          </cell>
          <cell r="Y126" t="str">
            <v>P10 F' 97</v>
          </cell>
          <cell r="Z126" t="str">
            <v>P11 F' 97</v>
          </cell>
          <cell r="AA126" t="str">
            <v>P12 F' 97</v>
          </cell>
          <cell r="AB126" t="str">
            <v>P13 F' 97</v>
          </cell>
          <cell r="AC126" t="str">
            <v>P1 F' 98</v>
          </cell>
          <cell r="AD126" t="str">
            <v>P2 F' 98</v>
          </cell>
          <cell r="AE126" t="str">
            <v>P3 F' 98</v>
          </cell>
          <cell r="AF126" t="str">
            <v>P4 F' 98</v>
          </cell>
          <cell r="AG126" t="str">
            <v>P5 F' 98</v>
          </cell>
          <cell r="AH126" t="str">
            <v>P6 F' 98</v>
          </cell>
          <cell r="AI126" t="str">
            <v>P7 F' 98</v>
          </cell>
          <cell r="AJ126" t="str">
            <v>P8 F' 98</v>
          </cell>
          <cell r="AK126" t="str">
            <v>P9 F' 98</v>
          </cell>
          <cell r="AL126" t="str">
            <v>P10 F' 98</v>
          </cell>
          <cell r="AM126" t="str">
            <v>P11 F' 98</v>
          </cell>
          <cell r="AN126" t="str">
            <v>P12 F' 98</v>
          </cell>
          <cell r="AO126" t="str">
            <v>P13 F' 98</v>
          </cell>
          <cell r="AP126" t="str">
            <v>P1 F' 99</v>
          </cell>
          <cell r="AQ126" t="str">
            <v>P2 F' 99</v>
          </cell>
          <cell r="AR126" t="str">
            <v>P3 F' 99</v>
          </cell>
          <cell r="AS126" t="str">
            <v>P4 F' 99</v>
          </cell>
          <cell r="AT126" t="str">
            <v>P5 F' 99</v>
          </cell>
          <cell r="AU126" t="str">
            <v>P6 F' 99</v>
          </cell>
          <cell r="AV126" t="str">
            <v>P7 F' 99</v>
          </cell>
          <cell r="AW126" t="str">
            <v>P8 F' 99</v>
          </cell>
          <cell r="AX126" t="str">
            <v>P9 F' 99</v>
          </cell>
          <cell r="AY126" t="str">
            <v>P10 F' 99</v>
          </cell>
          <cell r="AZ126" t="str">
            <v>P11 F' 99</v>
          </cell>
          <cell r="BA126" t="str">
            <v>P12 F' 99</v>
          </cell>
          <cell r="BB126" t="str">
            <v>P13 F' 99</v>
          </cell>
          <cell r="BC126" t="str">
            <v>P1 F' 00</v>
          </cell>
          <cell r="BD126" t="str">
            <v>P2 F' 00</v>
          </cell>
          <cell r="BE126" t="str">
            <v>P3 F' 00</v>
          </cell>
          <cell r="BF126" t="str">
            <v>P4 F' 00</v>
          </cell>
          <cell r="BG126" t="str">
            <v>P5 F' 00</v>
          </cell>
          <cell r="BH126" t="str">
            <v>P6 F' 00</v>
          </cell>
          <cell r="BI126" t="str">
            <v>P7 F' 00</v>
          </cell>
          <cell r="BJ126" t="str">
            <v>P8 F' 00</v>
          </cell>
          <cell r="BK126" t="str">
            <v>P9 F' 00</v>
          </cell>
          <cell r="BL126" t="str">
            <v>P10 F' 00</v>
          </cell>
          <cell r="BM126" t="str">
            <v>P11 F' 00</v>
          </cell>
          <cell r="BN126" t="str">
            <v>P12 F' 00</v>
          </cell>
          <cell r="BO126" t="str">
            <v>P13 F' 0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124233</v>
          </cell>
          <cell r="O127">
            <v>0</v>
          </cell>
          <cell r="P127">
            <v>2744</v>
          </cell>
          <cell r="Q127">
            <v>2667</v>
          </cell>
          <cell r="R127">
            <v>2744</v>
          </cell>
          <cell r="S127">
            <v>2744</v>
          </cell>
          <cell r="T127">
            <v>2744</v>
          </cell>
          <cell r="U127">
            <v>2744</v>
          </cell>
          <cell r="V127">
            <v>2715</v>
          </cell>
          <cell r="W127">
            <v>2686</v>
          </cell>
          <cell r="X127">
            <v>2688</v>
          </cell>
          <cell r="Y127">
            <v>2688</v>
          </cell>
          <cell r="Z127">
            <v>2703</v>
          </cell>
          <cell r="AA127">
            <v>2713</v>
          </cell>
          <cell r="AB127">
            <v>2693</v>
          </cell>
          <cell r="AC127">
            <v>2716</v>
          </cell>
          <cell r="AD127">
            <v>2626</v>
          </cell>
          <cell r="AE127">
            <v>2699</v>
          </cell>
          <cell r="AF127">
            <v>2708</v>
          </cell>
          <cell r="AG127">
            <v>2713</v>
          </cell>
          <cell r="AH127">
            <v>2712</v>
          </cell>
          <cell r="AI127">
            <v>2722</v>
          </cell>
          <cell r="AJ127">
            <v>2739</v>
          </cell>
          <cell r="AK127">
            <v>2736</v>
          </cell>
          <cell r="AL127">
            <v>2741</v>
          </cell>
          <cell r="AM127">
            <v>2744</v>
          </cell>
          <cell r="AN127">
            <v>2740</v>
          </cell>
          <cell r="AO127">
            <v>2745</v>
          </cell>
          <cell r="AP127">
            <v>2792</v>
          </cell>
          <cell r="AQ127">
            <v>2719</v>
          </cell>
          <cell r="AR127">
            <v>2796</v>
          </cell>
          <cell r="AS127">
            <v>2773</v>
          </cell>
          <cell r="AT127">
            <v>2757</v>
          </cell>
          <cell r="AU127">
            <v>2787</v>
          </cell>
          <cell r="AV127">
            <v>2819</v>
          </cell>
          <cell r="AW127">
            <v>2870</v>
          </cell>
          <cell r="AX127">
            <v>2821</v>
          </cell>
          <cell r="AY127">
            <v>2838</v>
          </cell>
          <cell r="AZ127">
            <v>2835</v>
          </cell>
          <cell r="BA127">
            <v>2828</v>
          </cell>
          <cell r="BB127">
            <v>2828</v>
          </cell>
          <cell r="BC127">
            <v>2828</v>
          </cell>
          <cell r="BD127">
            <v>2727</v>
          </cell>
          <cell r="BE127">
            <v>2828</v>
          </cell>
          <cell r="BF127">
            <v>2828</v>
          </cell>
          <cell r="BG127">
            <v>2828</v>
          </cell>
          <cell r="BH127">
            <v>2828</v>
          </cell>
          <cell r="BI127">
            <v>2828</v>
          </cell>
          <cell r="BJ127">
            <v>2828</v>
          </cell>
          <cell r="BK127">
            <v>2828</v>
          </cell>
          <cell r="BL127">
            <v>2828</v>
          </cell>
          <cell r="BM127">
            <v>2828</v>
          </cell>
          <cell r="BN127">
            <v>2828</v>
          </cell>
          <cell r="BO127">
            <v>2828</v>
          </cell>
        </row>
        <row r="128">
          <cell r="C128">
            <v>2654</v>
          </cell>
          <cell r="D128">
            <v>2586</v>
          </cell>
          <cell r="E128">
            <v>2659</v>
          </cell>
          <cell r="F128">
            <v>2660</v>
          </cell>
          <cell r="G128">
            <v>2656</v>
          </cell>
          <cell r="H128">
            <v>2660</v>
          </cell>
          <cell r="I128">
            <v>2660</v>
          </cell>
          <cell r="J128">
            <v>2660</v>
          </cell>
          <cell r="K128">
            <v>2658</v>
          </cell>
          <cell r="L128">
            <v>2658</v>
          </cell>
          <cell r="M128">
            <v>2660</v>
          </cell>
          <cell r="N128">
            <v>2660</v>
          </cell>
          <cell r="O128">
            <v>2658</v>
          </cell>
          <cell r="P128">
            <v>2660</v>
          </cell>
          <cell r="Q128">
            <v>2586</v>
          </cell>
          <cell r="R128">
            <v>2660</v>
          </cell>
          <cell r="S128">
            <v>2660</v>
          </cell>
          <cell r="T128">
            <v>2660</v>
          </cell>
          <cell r="U128">
            <v>2660</v>
          </cell>
          <cell r="V128">
            <v>2659</v>
          </cell>
          <cell r="W128">
            <v>2658</v>
          </cell>
          <cell r="X128">
            <v>2660</v>
          </cell>
          <cell r="Y128">
            <v>2658</v>
          </cell>
          <cell r="Z128">
            <v>2651</v>
          </cell>
          <cell r="AA128">
            <v>2657</v>
          </cell>
          <cell r="AB128">
            <v>2637</v>
          </cell>
          <cell r="AC128">
            <v>2656</v>
          </cell>
          <cell r="AD128">
            <v>2566</v>
          </cell>
          <cell r="AE128">
            <v>2653</v>
          </cell>
          <cell r="AF128">
            <v>2650</v>
          </cell>
          <cell r="AG128">
            <v>2657</v>
          </cell>
          <cell r="AH128">
            <v>2655</v>
          </cell>
          <cell r="AI128">
            <v>2660</v>
          </cell>
          <cell r="AJ128">
            <v>2655</v>
          </cell>
          <cell r="AK128">
            <v>2656</v>
          </cell>
          <cell r="AL128">
            <v>2658</v>
          </cell>
          <cell r="AM128">
            <v>2651</v>
          </cell>
          <cell r="AN128">
            <v>2654</v>
          </cell>
          <cell r="AO128">
            <v>2656</v>
          </cell>
          <cell r="AP128">
            <v>2660</v>
          </cell>
          <cell r="AQ128">
            <v>2578.0149999999999</v>
          </cell>
          <cell r="AR128">
            <v>2651</v>
          </cell>
          <cell r="AS128">
            <v>2660</v>
          </cell>
          <cell r="AT128">
            <v>2632</v>
          </cell>
          <cell r="AU128">
            <v>2632</v>
          </cell>
          <cell r="AV128">
            <v>2632</v>
          </cell>
          <cell r="AW128">
            <v>2632</v>
          </cell>
          <cell r="AX128">
            <v>2632</v>
          </cell>
          <cell r="AY128">
            <v>2632</v>
          </cell>
          <cell r="AZ128">
            <v>2632</v>
          </cell>
          <cell r="BA128">
            <v>2632</v>
          </cell>
          <cell r="BB128">
            <v>2632</v>
          </cell>
          <cell r="BC128">
            <v>2632</v>
          </cell>
          <cell r="BD128">
            <v>2632</v>
          </cell>
          <cell r="BE128">
            <v>2632</v>
          </cell>
          <cell r="BF128">
            <v>2632</v>
          </cell>
          <cell r="BG128">
            <v>2632</v>
          </cell>
          <cell r="BH128">
            <v>2632</v>
          </cell>
          <cell r="BI128">
            <v>2632</v>
          </cell>
          <cell r="BJ128">
            <v>2632</v>
          </cell>
          <cell r="BK128">
            <v>2632</v>
          </cell>
          <cell r="BL128">
            <v>2632</v>
          </cell>
          <cell r="BM128">
            <v>2632</v>
          </cell>
          <cell r="BN128">
            <v>2632</v>
          </cell>
          <cell r="BO128">
            <v>2632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</v>
          </cell>
          <cell r="O129">
            <v>0</v>
          </cell>
          <cell r="P129">
            <v>1683437</v>
          </cell>
          <cell r="Q129">
            <v>1668997</v>
          </cell>
          <cell r="R129">
            <v>1707374</v>
          </cell>
          <cell r="S129">
            <v>1763685</v>
          </cell>
          <cell r="T129">
            <v>1810234</v>
          </cell>
          <cell r="U129">
            <v>1743131</v>
          </cell>
          <cell r="V129">
            <v>1671459</v>
          </cell>
          <cell r="W129">
            <v>1716017</v>
          </cell>
          <cell r="X129">
            <v>1707049</v>
          </cell>
          <cell r="Y129">
            <v>1748769</v>
          </cell>
          <cell r="Z129">
            <v>1723066</v>
          </cell>
          <cell r="AA129">
            <v>1653172</v>
          </cell>
          <cell r="AB129">
            <v>1677705</v>
          </cell>
          <cell r="AC129">
            <v>1718630</v>
          </cell>
          <cell r="AD129">
            <v>1684336</v>
          </cell>
          <cell r="AE129">
            <v>1724091</v>
          </cell>
          <cell r="AF129">
            <v>1776460</v>
          </cell>
          <cell r="AG129">
            <v>1803368</v>
          </cell>
          <cell r="AH129">
            <v>1778584</v>
          </cell>
          <cell r="AI129">
            <v>1699375</v>
          </cell>
          <cell r="AJ129">
            <v>1759828</v>
          </cell>
          <cell r="AK129">
            <v>1780200</v>
          </cell>
          <cell r="AL129">
            <v>1806063</v>
          </cell>
          <cell r="AM129">
            <v>1729587</v>
          </cell>
          <cell r="AN129">
            <v>1685418</v>
          </cell>
          <cell r="AO129">
            <v>1729093</v>
          </cell>
          <cell r="AP129">
            <v>1765750</v>
          </cell>
          <cell r="AQ129">
            <v>1734252</v>
          </cell>
          <cell r="AR129">
            <v>1754316</v>
          </cell>
          <cell r="AS129">
            <v>1763749</v>
          </cell>
          <cell r="AT129">
            <v>1809445</v>
          </cell>
          <cell r="AU129">
            <v>1794719</v>
          </cell>
          <cell r="AV129">
            <v>1767825</v>
          </cell>
          <cell r="AW129">
            <v>1784556</v>
          </cell>
          <cell r="AX129">
            <v>1774169</v>
          </cell>
          <cell r="AY129">
            <v>1818427</v>
          </cell>
          <cell r="AZ129">
            <v>1759895</v>
          </cell>
          <cell r="BA129">
            <v>1711316.6670556758</v>
          </cell>
          <cell r="BB129">
            <v>1746130.8652045971</v>
          </cell>
          <cell r="BC129">
            <v>1742589.9608867669</v>
          </cell>
          <cell r="BD129">
            <v>1718036.9663258691</v>
          </cell>
          <cell r="BE129">
            <v>1756162.2032311494</v>
          </cell>
          <cell r="BF129">
            <v>1794197.6554526491</v>
          </cell>
          <cell r="BG129">
            <v>1868113.756258395</v>
          </cell>
          <cell r="BH129">
            <v>1819168.847731482</v>
          </cell>
          <cell r="BI129">
            <v>1772033.5303843119</v>
          </cell>
          <cell r="BJ129">
            <v>1744510.2155422345</v>
          </cell>
          <cell r="BK129">
            <v>1778141.6543502596</v>
          </cell>
          <cell r="BL129">
            <v>1812743.5791067493</v>
          </cell>
          <cell r="BM129">
            <v>1774737.0051386282</v>
          </cell>
          <cell r="BN129">
            <v>1736986.417061511</v>
          </cell>
          <cell r="BO129">
            <v>1772322.8281826661</v>
          </cell>
        </row>
        <row r="130">
          <cell r="C130">
            <v>1432661</v>
          </cell>
          <cell r="D130">
            <v>1459562</v>
          </cell>
          <cell r="E130">
            <v>1427485</v>
          </cell>
          <cell r="F130">
            <v>1516250</v>
          </cell>
          <cell r="G130">
            <v>1547342</v>
          </cell>
          <cell r="H130">
            <v>1498857</v>
          </cell>
          <cell r="I130">
            <v>1428326</v>
          </cell>
          <cell r="J130">
            <v>1476357</v>
          </cell>
          <cell r="K130">
            <v>1485079</v>
          </cell>
          <cell r="L130">
            <v>1478895</v>
          </cell>
          <cell r="M130">
            <v>1460452</v>
          </cell>
          <cell r="N130">
            <v>1394126</v>
          </cell>
          <cell r="O130">
            <v>1416964</v>
          </cell>
          <cell r="P130">
            <v>1419503</v>
          </cell>
          <cell r="Q130">
            <v>1413053</v>
          </cell>
          <cell r="R130">
            <v>1437485</v>
          </cell>
          <cell r="S130">
            <v>1485206</v>
          </cell>
          <cell r="T130">
            <v>1531048</v>
          </cell>
          <cell r="U130">
            <v>1482985</v>
          </cell>
          <cell r="V130">
            <v>1432996</v>
          </cell>
          <cell r="W130">
            <v>1478144</v>
          </cell>
          <cell r="X130">
            <v>1472913</v>
          </cell>
          <cell r="Y130">
            <v>1506091</v>
          </cell>
          <cell r="Z130">
            <v>1492024</v>
          </cell>
          <cell r="AA130">
            <v>1419769</v>
          </cell>
          <cell r="AB130">
            <v>1448211</v>
          </cell>
          <cell r="AC130">
            <v>1481041</v>
          </cell>
          <cell r="AD130">
            <v>1455874</v>
          </cell>
          <cell r="AE130">
            <v>1483084</v>
          </cell>
          <cell r="AF130">
            <v>1528596</v>
          </cell>
          <cell r="AG130">
            <v>1556936</v>
          </cell>
          <cell r="AH130">
            <v>1525792</v>
          </cell>
          <cell r="AI130">
            <v>1462819</v>
          </cell>
          <cell r="AJ130">
            <v>1526251</v>
          </cell>
          <cell r="AK130">
            <v>1552057</v>
          </cell>
          <cell r="AL130">
            <v>1574944</v>
          </cell>
          <cell r="AM130">
            <v>1507178</v>
          </cell>
          <cell r="AN130">
            <v>1468185</v>
          </cell>
          <cell r="AO130">
            <v>1500328</v>
          </cell>
          <cell r="AP130">
            <v>1533116</v>
          </cell>
          <cell r="AQ130">
            <v>1511212</v>
          </cell>
          <cell r="AR130">
            <v>1528175</v>
          </cell>
          <cell r="AS130">
            <v>1534261</v>
          </cell>
          <cell r="AT130">
            <v>1580264</v>
          </cell>
          <cell r="AU130">
            <v>1563774</v>
          </cell>
          <cell r="AV130">
            <v>1539115</v>
          </cell>
          <cell r="AW130">
            <v>1560008</v>
          </cell>
          <cell r="AX130">
            <v>1554639</v>
          </cell>
          <cell r="AY130">
            <v>1592794</v>
          </cell>
          <cell r="AZ130">
            <v>1536704</v>
          </cell>
          <cell r="BA130">
            <v>1471732.2134589299</v>
          </cell>
          <cell r="BB130">
            <v>1501672.5039307228</v>
          </cell>
          <cell r="BC130">
            <v>1513007.249313253</v>
          </cell>
          <cell r="BD130">
            <v>1497082.361707093</v>
          </cell>
          <cell r="BE130">
            <v>1529783.2174606863</v>
          </cell>
          <cell r="BF130">
            <v>1560747.8666479397</v>
          </cell>
          <cell r="BG130">
            <v>1631501.8787086185</v>
          </cell>
          <cell r="BH130">
            <v>1585077.6337089264</v>
          </cell>
          <cell r="BI130">
            <v>1542779.0573826313</v>
          </cell>
          <cell r="BJ130">
            <v>1525167.654091073</v>
          </cell>
          <cell r="BK130">
            <v>1550183.6824481927</v>
          </cell>
          <cell r="BL130">
            <v>1580712.7901040632</v>
          </cell>
          <cell r="BM130">
            <v>1533195.002523236</v>
          </cell>
          <cell r="BN130">
            <v>1493808.1966608139</v>
          </cell>
          <cell r="BO130">
            <v>1524197.5914896836</v>
          </cell>
        </row>
        <row r="131">
          <cell r="C131">
            <v>1396049</v>
          </cell>
          <cell r="D131">
            <v>1422423</v>
          </cell>
          <cell r="E131">
            <v>1386028</v>
          </cell>
          <cell r="F131">
            <v>1471085</v>
          </cell>
          <cell r="G131">
            <v>1502298</v>
          </cell>
          <cell r="H131">
            <v>1456512</v>
          </cell>
          <cell r="I131">
            <v>1393699</v>
          </cell>
          <cell r="J131">
            <v>1446573</v>
          </cell>
          <cell r="K131">
            <v>1455809</v>
          </cell>
          <cell r="L131">
            <v>1450121</v>
          </cell>
          <cell r="M131">
            <v>1432270</v>
          </cell>
          <cell r="N131">
            <v>1367031</v>
          </cell>
          <cell r="O131">
            <v>1388813</v>
          </cell>
          <cell r="P131">
            <v>1391480</v>
          </cell>
          <cell r="Q131">
            <v>1385213</v>
          </cell>
          <cell r="R131">
            <v>1408288</v>
          </cell>
          <cell r="S131">
            <v>1452236</v>
          </cell>
          <cell r="T131">
            <v>1497941</v>
          </cell>
          <cell r="U131">
            <v>1452745</v>
          </cell>
          <cell r="V131">
            <v>1413921</v>
          </cell>
          <cell r="W131">
            <v>1469582</v>
          </cell>
          <cell r="X131">
            <v>1464252</v>
          </cell>
          <cell r="Y131">
            <v>1497580</v>
          </cell>
          <cell r="Z131">
            <v>1472360</v>
          </cell>
          <cell r="AA131">
            <v>1398836</v>
          </cell>
          <cell r="AB131">
            <v>1427136</v>
          </cell>
          <cell r="AC131">
            <v>1458880</v>
          </cell>
          <cell r="AD131">
            <v>1434061</v>
          </cell>
          <cell r="AE131">
            <v>1461305</v>
          </cell>
          <cell r="AF131">
            <v>1498940</v>
          </cell>
          <cell r="AG131">
            <v>1531778</v>
          </cell>
          <cell r="AH131">
            <v>1496643</v>
          </cell>
          <cell r="AI131">
            <v>1431030</v>
          </cell>
          <cell r="AJ131">
            <v>1476418</v>
          </cell>
          <cell r="AK131">
            <v>1501548</v>
          </cell>
          <cell r="AL131">
            <v>1524333</v>
          </cell>
          <cell r="AM131">
            <v>1461295</v>
          </cell>
          <cell r="AN131">
            <v>1423897</v>
          </cell>
          <cell r="AO131">
            <v>1453959</v>
          </cell>
          <cell r="AP131">
            <v>1459616</v>
          </cell>
          <cell r="AQ131">
            <v>1431097</v>
          </cell>
          <cell r="AR131">
            <v>1448522</v>
          </cell>
          <cell r="AS131">
            <v>1475407</v>
          </cell>
          <cell r="AT131">
            <v>1518427</v>
          </cell>
          <cell r="AU131">
            <v>1475221</v>
          </cell>
          <cell r="AV131">
            <v>1428710</v>
          </cell>
          <cell r="AW131">
            <v>1412401</v>
          </cell>
          <cell r="AX131">
            <v>1428461</v>
          </cell>
          <cell r="AY131">
            <v>1456593</v>
          </cell>
          <cell r="AZ131">
            <v>1405846</v>
          </cell>
          <cell r="BA131">
            <v>1369731</v>
          </cell>
          <cell r="BB131">
            <v>1397596</v>
          </cell>
          <cell r="BC131">
            <v>1408145</v>
          </cell>
          <cell r="BD131">
            <v>1430479</v>
          </cell>
          <cell r="BE131">
            <v>1423759</v>
          </cell>
          <cell r="BF131">
            <v>1452577</v>
          </cell>
          <cell r="BG131">
            <v>1518427</v>
          </cell>
          <cell r="BH131">
            <v>1475221</v>
          </cell>
          <cell r="BI131">
            <v>1435854</v>
          </cell>
          <cell r="BJ131">
            <v>1419463</v>
          </cell>
          <cell r="BK131">
            <v>1442745</v>
          </cell>
          <cell r="BL131">
            <v>1471158</v>
          </cell>
          <cell r="BM131">
            <v>1426934</v>
          </cell>
          <cell r="BN131">
            <v>1390277</v>
          </cell>
          <cell r="BO131">
            <v>1418560</v>
          </cell>
        </row>
        <row r="132">
          <cell r="C132">
            <v>1</v>
          </cell>
          <cell r="D132">
            <v>1.01</v>
          </cell>
          <cell r="E132">
            <v>1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.008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.006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  <cell r="AQ132">
            <v>0.996</v>
          </cell>
          <cell r="AR132">
            <v>1</v>
          </cell>
          <cell r="AS132">
            <v>1</v>
          </cell>
          <cell r="AT132">
            <v>1</v>
          </cell>
          <cell r="AU132">
            <v>1</v>
          </cell>
          <cell r="AV132">
            <v>1</v>
          </cell>
          <cell r="AW132">
            <v>1</v>
          </cell>
          <cell r="AX132">
            <v>1</v>
          </cell>
          <cell r="AY132">
            <v>1</v>
          </cell>
          <cell r="AZ132">
            <v>1</v>
          </cell>
          <cell r="BA132">
            <v>1</v>
          </cell>
          <cell r="BB132">
            <v>1</v>
          </cell>
          <cell r="BC132">
            <v>1</v>
          </cell>
          <cell r="BD132">
            <v>0.99</v>
          </cell>
          <cell r="BE132">
            <v>1</v>
          </cell>
          <cell r="BF132">
            <v>1</v>
          </cell>
          <cell r="BG132">
            <v>1</v>
          </cell>
          <cell r="BH132">
            <v>1</v>
          </cell>
          <cell r="BI132">
            <v>1</v>
          </cell>
          <cell r="BJ132">
            <v>1</v>
          </cell>
          <cell r="BK132">
            <v>1</v>
          </cell>
          <cell r="BL132">
            <v>1</v>
          </cell>
          <cell r="BM132">
            <v>1</v>
          </cell>
          <cell r="BN132">
            <v>1</v>
          </cell>
          <cell r="BO132">
            <v>1</v>
          </cell>
        </row>
        <row r="133">
          <cell r="C133">
            <v>1396049</v>
          </cell>
          <cell r="D133">
            <v>1408339.603960396</v>
          </cell>
          <cell r="E133">
            <v>1386028</v>
          </cell>
          <cell r="F133">
            <v>1471085</v>
          </cell>
          <cell r="G133">
            <v>1502298</v>
          </cell>
          <cell r="H133">
            <v>1456512</v>
          </cell>
          <cell r="I133">
            <v>1393699</v>
          </cell>
          <cell r="J133">
            <v>1446573</v>
          </cell>
          <cell r="K133">
            <v>1455809</v>
          </cell>
          <cell r="L133">
            <v>1450121</v>
          </cell>
          <cell r="M133">
            <v>1432270</v>
          </cell>
          <cell r="N133">
            <v>1367031</v>
          </cell>
          <cell r="O133">
            <v>1388813</v>
          </cell>
          <cell r="P133">
            <v>1391480</v>
          </cell>
          <cell r="Q133">
            <v>1374219.246031746</v>
          </cell>
          <cell r="R133">
            <v>1408288</v>
          </cell>
          <cell r="S133">
            <v>1452236</v>
          </cell>
          <cell r="T133">
            <v>1497941</v>
          </cell>
          <cell r="U133">
            <v>1452745</v>
          </cell>
          <cell r="V133">
            <v>1413921</v>
          </cell>
          <cell r="W133">
            <v>1469582</v>
          </cell>
          <cell r="X133">
            <v>1464252</v>
          </cell>
          <cell r="Y133">
            <v>1497580</v>
          </cell>
          <cell r="Z133">
            <v>1472360</v>
          </cell>
          <cell r="AA133">
            <v>1398836</v>
          </cell>
          <cell r="AB133">
            <v>1427136</v>
          </cell>
          <cell r="AC133">
            <v>1458880</v>
          </cell>
          <cell r="AD133">
            <v>1425507.9522862823</v>
          </cell>
          <cell r="AE133">
            <v>1461305</v>
          </cell>
          <cell r="AF133">
            <v>1498940</v>
          </cell>
          <cell r="AG133">
            <v>1531778</v>
          </cell>
          <cell r="AH133">
            <v>1496643</v>
          </cell>
          <cell r="AI133">
            <v>1431030</v>
          </cell>
          <cell r="AJ133">
            <v>1476418</v>
          </cell>
          <cell r="AK133">
            <v>1501548</v>
          </cell>
          <cell r="AL133">
            <v>1524333</v>
          </cell>
          <cell r="AM133">
            <v>1461295</v>
          </cell>
          <cell r="AN133">
            <v>1423897</v>
          </cell>
          <cell r="AO133">
            <v>1453959</v>
          </cell>
          <cell r="AP133">
            <v>1459616</v>
          </cell>
          <cell r="AQ133">
            <v>1436844.3775100401</v>
          </cell>
          <cell r="AR133">
            <v>1448522</v>
          </cell>
          <cell r="AS133">
            <v>1475407</v>
          </cell>
          <cell r="AT133">
            <v>1518427</v>
          </cell>
          <cell r="AU133">
            <v>1475221</v>
          </cell>
          <cell r="AV133">
            <v>1428710</v>
          </cell>
          <cell r="AW133">
            <v>1412401</v>
          </cell>
          <cell r="AX133">
            <v>1428461</v>
          </cell>
          <cell r="AY133">
            <v>1456593</v>
          </cell>
          <cell r="AZ133">
            <v>1405846</v>
          </cell>
          <cell r="BA133">
            <v>1369731</v>
          </cell>
          <cell r="BB133">
            <v>1397596</v>
          </cell>
          <cell r="BC133">
            <v>1408145</v>
          </cell>
          <cell r="BD133">
            <v>1444928.2828282828</v>
          </cell>
          <cell r="BE133">
            <v>1423759</v>
          </cell>
          <cell r="BF133">
            <v>1452577</v>
          </cell>
          <cell r="BG133">
            <v>1518427</v>
          </cell>
          <cell r="BH133">
            <v>1475221</v>
          </cell>
          <cell r="BI133">
            <v>1435854</v>
          </cell>
          <cell r="BJ133">
            <v>1419463</v>
          </cell>
          <cell r="BK133">
            <v>1442745</v>
          </cell>
          <cell r="BL133">
            <v>1471158</v>
          </cell>
          <cell r="BM133">
            <v>1426934</v>
          </cell>
          <cell r="BN133">
            <v>1390277</v>
          </cell>
          <cell r="BO133">
            <v>141856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-5.5210645842155683E-3</v>
          </cell>
          <cell r="Q134">
            <v>-2.6159588251877308E-2</v>
          </cell>
          <cell r="R134">
            <v>1.5678304060994817E-2</v>
          </cell>
          <cell r="S134">
            <v>-1.2812991771379624E-2</v>
          </cell>
          <cell r="T134">
            <v>-4.3996216843415177E-3</v>
          </cell>
          <cell r="U134">
            <v>-2.5863158010369421E-3</v>
          </cell>
          <cell r="V134">
            <v>1.4891127247574449E-2</v>
          </cell>
          <cell r="W134">
            <v>1.6670282305786929E-2</v>
          </cell>
          <cell r="X134">
            <v>5.0432842815344402E-3</v>
          </cell>
          <cell r="Y134">
            <v>3.2727613764644461E-2</v>
          </cell>
          <cell r="Z134">
            <v>3.1480504141883386E-2</v>
          </cell>
          <cell r="AA134">
            <v>2.4421111066665054E-2</v>
          </cell>
          <cell r="AB134">
            <v>3.5777410713898762E-2</v>
          </cell>
          <cell r="AC134">
            <v>5.0016607090101986E-2</v>
          </cell>
          <cell r="AD134">
            <v>4.3332978047892053E-2</v>
          </cell>
          <cell r="AE134">
            <v>4.0384272262372005E-2</v>
          </cell>
          <cell r="AF134">
            <v>3.6055005769372657E-2</v>
          </cell>
          <cell r="AG134">
            <v>2.3743605228194582E-2</v>
          </cell>
          <cell r="AH134">
            <v>3.2157423858394749E-2</v>
          </cell>
          <cell r="AI134">
            <v>1.1719904292384533E-2</v>
          </cell>
          <cell r="AJ134">
            <v>5.7868624728348809E-3</v>
          </cell>
          <cell r="AK134">
            <v>2.7015409553737713E-2</v>
          </cell>
          <cell r="AL134">
            <v>1.7864154168725541E-2</v>
          </cell>
          <cell r="AM134">
            <v>-7.5151457523974906E-3</v>
          </cell>
          <cell r="AN134">
            <v>1.9066230344086652E-2</v>
          </cell>
          <cell r="AO134">
            <v>1.1506918665429284E-2</v>
          </cell>
          <cell r="AP134">
            <v>-1.0000214398686459E-3</v>
          </cell>
          <cell r="AQ134">
            <v>-6.7177874536026088E-3</v>
          </cell>
          <cell r="AR134">
            <v>-7.9998277093805484E-3</v>
          </cell>
          <cell r="AS134">
            <v>-1.9400138002283587E-2</v>
          </cell>
          <cell r="AT134">
            <v>6.9967636314279891E-4</v>
          </cell>
          <cell r="AU134">
            <v>-5.6998436360757472E-3</v>
          </cell>
          <cell r="AV134">
            <v>8.999841060768312E-3</v>
          </cell>
          <cell r="AW134">
            <v>-3.4999972938282178E-2</v>
          </cell>
          <cell r="AX134">
            <v>-3.9999733446309388E-2</v>
          </cell>
          <cell r="AY134">
            <v>-3.4999677481141134E-2</v>
          </cell>
          <cell r="AZ134">
            <v>-3.1000185214823308E-2</v>
          </cell>
          <cell r="BA134">
            <v>-2.9999979422028557E-2</v>
          </cell>
          <cell r="BB134">
            <v>-3.0000133102677538E-2</v>
          </cell>
          <cell r="BC134">
            <v>-2.5000228856461755E-2</v>
          </cell>
          <cell r="BD134">
            <v>-2.0933997385755788E-2</v>
          </cell>
          <cell r="BE134">
            <v>-9.9999202520104271E-3</v>
          </cell>
          <cell r="BF134">
            <v>-5.000012329810846E-3</v>
          </cell>
          <cell r="BG134">
            <v>0</v>
          </cell>
          <cell r="BH134">
            <v>0</v>
          </cell>
          <cell r="BI134">
            <v>5.0003149694480839E-3</v>
          </cell>
          <cell r="BJ134">
            <v>4.9999964599288065E-3</v>
          </cell>
          <cell r="BK134">
            <v>9.9995729669904113E-3</v>
          </cell>
          <cell r="BL134">
            <v>9.9993615237750251E-3</v>
          </cell>
          <cell r="BM134">
            <v>1.5000220507793836E-2</v>
          </cell>
          <cell r="BN134">
            <v>1.5000025552462572E-2</v>
          </cell>
          <cell r="BO134">
            <v>1.5000042930861386E-2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-5.5210645842155683E-3</v>
          </cell>
          <cell r="Q135">
            <v>-2.4227365212694408E-2</v>
          </cell>
          <cell r="R135">
            <v>1.5678304060994817E-2</v>
          </cell>
          <cell r="S135">
            <v>-1.2812991771379624E-2</v>
          </cell>
          <cell r="T135">
            <v>-4.3996216843415177E-3</v>
          </cell>
          <cell r="U135">
            <v>-2.5863158010369421E-3</v>
          </cell>
          <cell r="V135">
            <v>1.4891127247574449E-2</v>
          </cell>
          <cell r="W135">
            <v>1.6670282305786929E-2</v>
          </cell>
          <cell r="X135">
            <v>5.0432842815344402E-3</v>
          </cell>
          <cell r="Y135">
            <v>3.2727613764644461E-2</v>
          </cell>
          <cell r="Z135">
            <v>3.1480504141883386E-2</v>
          </cell>
          <cell r="AA135">
            <v>2.4421111066665054E-2</v>
          </cell>
          <cell r="AB135">
            <v>3.5777410713898762E-2</v>
          </cell>
          <cell r="AC135">
            <v>5.0016607090101986E-2</v>
          </cell>
          <cell r="AD135">
            <v>4.5407198680194029E-2</v>
          </cell>
          <cell r="AE135">
            <v>4.0384272262372005E-2</v>
          </cell>
          <cell r="AF135">
            <v>3.6055005769372657E-2</v>
          </cell>
          <cell r="AG135">
            <v>2.3743605228194582E-2</v>
          </cell>
          <cell r="AH135">
            <v>3.2157423858394749E-2</v>
          </cell>
          <cell r="AI135">
            <v>1.1719904292384533E-2</v>
          </cell>
          <cell r="AJ135">
            <v>5.7868624728348809E-3</v>
          </cell>
          <cell r="AK135">
            <v>2.7015409553737713E-2</v>
          </cell>
          <cell r="AL135">
            <v>1.7864154168725541E-2</v>
          </cell>
          <cell r="AM135">
            <v>-7.5151457523974906E-3</v>
          </cell>
          <cell r="AN135">
            <v>1.9066230344086652E-2</v>
          </cell>
          <cell r="AO135">
            <v>1.1506918665429284E-2</v>
          </cell>
          <cell r="AP135">
            <v>-1.0000214398686459E-3</v>
          </cell>
          <cell r="AQ135">
            <v>3.2549255237709221E-3</v>
          </cell>
          <cell r="AR135">
            <v>-7.9998277093805484E-3</v>
          </cell>
          <cell r="AS135">
            <v>-1.9400138002283587E-2</v>
          </cell>
          <cell r="AT135">
            <v>6.9967636314279891E-4</v>
          </cell>
          <cell r="AU135">
            <v>-5.6998436360757472E-3</v>
          </cell>
          <cell r="AV135">
            <v>8.999841060768312E-3</v>
          </cell>
          <cell r="AW135">
            <v>-3.4999972938282178E-2</v>
          </cell>
          <cell r="AX135">
            <v>-3.9999733446309388E-2</v>
          </cell>
          <cell r="AY135">
            <v>-3.4999677481141134E-2</v>
          </cell>
          <cell r="AZ135">
            <v>-3.1000185214823308E-2</v>
          </cell>
          <cell r="BA135">
            <v>-2.9999979422028557E-2</v>
          </cell>
          <cell r="BB135">
            <v>-3.0000133102677538E-2</v>
          </cell>
          <cell r="BC135">
            <v>-2.5000228856461755E-2</v>
          </cell>
          <cell r="BD135">
            <v>-1.5000264036578502E-2</v>
          </cell>
          <cell r="BE135">
            <v>-9.9999202520104271E-3</v>
          </cell>
          <cell r="BF135">
            <v>-5.000012329810846E-3</v>
          </cell>
          <cell r="BG135">
            <v>0</v>
          </cell>
          <cell r="BH135">
            <v>0</v>
          </cell>
          <cell r="BI135">
            <v>5.0003149694480839E-3</v>
          </cell>
          <cell r="BJ135">
            <v>4.9999964599288065E-3</v>
          </cell>
          <cell r="BK135">
            <v>9.9995729669904113E-3</v>
          </cell>
          <cell r="BL135">
            <v>9.9993615237750251E-3</v>
          </cell>
          <cell r="BM135">
            <v>1.5000220507793836E-2</v>
          </cell>
          <cell r="BN135">
            <v>1.5000025552462572E-2</v>
          </cell>
          <cell r="BO135">
            <v>1.5000042930861386E-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108557</v>
          </cell>
          <cell r="AD136">
            <v>77142</v>
          </cell>
          <cell r="AE136">
            <v>34044</v>
          </cell>
          <cell r="AF136">
            <v>37124</v>
          </cell>
          <cell r="AG136">
            <v>33813</v>
          </cell>
          <cell r="AH136">
            <v>42207</v>
          </cell>
          <cell r="AI136">
            <v>37092</v>
          </cell>
          <cell r="AJ136">
            <v>34320</v>
          </cell>
          <cell r="AK136">
            <v>34549.342612566266</v>
          </cell>
          <cell r="AL136">
            <v>31662.540568018543</v>
          </cell>
          <cell r="AM136">
            <v>31227.065813198795</v>
          </cell>
          <cell r="AN136">
            <v>30754.731918844784</v>
          </cell>
          <cell r="AO136">
            <v>33212.137392413133</v>
          </cell>
          <cell r="AP136">
            <v>112103</v>
          </cell>
          <cell r="AQ136">
            <v>79586</v>
          </cell>
          <cell r="AR136">
            <v>36286</v>
          </cell>
          <cell r="AS136">
            <v>36426</v>
          </cell>
          <cell r="AT136">
            <v>31431</v>
          </cell>
          <cell r="AU136">
            <v>40926</v>
          </cell>
          <cell r="AV136">
            <v>43690</v>
          </cell>
          <cell r="AW136">
            <v>32147</v>
          </cell>
          <cell r="AX136">
            <v>34792</v>
          </cell>
          <cell r="AY136">
            <v>28503</v>
          </cell>
          <cell r="AZ136">
            <v>29025.999999999996</v>
          </cell>
          <cell r="BA136">
            <v>31226.959276563677</v>
          </cell>
          <cell r="BB136">
            <v>33262.007530120485</v>
          </cell>
          <cell r="BC136">
            <v>116481.4868674699</v>
          </cell>
          <cell r="BD136">
            <v>82420.4135389968</v>
          </cell>
          <cell r="BE136">
            <v>37514.337794195242</v>
          </cell>
          <cell r="BF136">
            <v>38362.07366626415</v>
          </cell>
          <cell r="BG136">
            <v>33017.245916447122</v>
          </cell>
          <cell r="BH136">
            <v>32833.279772902446</v>
          </cell>
          <cell r="BI136">
            <v>56117.88174947368</v>
          </cell>
          <cell r="BJ136">
            <v>32547.142038418082</v>
          </cell>
          <cell r="BK136">
            <v>34632.796902499118</v>
          </cell>
          <cell r="BL136">
            <v>28224.419905191873</v>
          </cell>
          <cell r="BM136">
            <v>28954.330864197527</v>
          </cell>
          <cell r="BN136">
            <v>31226.959276563677</v>
          </cell>
          <cell r="BO136">
            <v>33262.00753012048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809092.67</v>
          </cell>
          <cell r="AD137">
            <v>594278.39</v>
          </cell>
          <cell r="AE137">
            <v>265042.67</v>
          </cell>
          <cell r="AF137">
            <v>287918.31</v>
          </cell>
          <cell r="AG137">
            <v>268425.42</v>
          </cell>
          <cell r="AH137">
            <v>335944.6</v>
          </cell>
          <cell r="AI137">
            <v>294657.19</v>
          </cell>
          <cell r="AJ137">
            <v>272814.43</v>
          </cell>
          <cell r="AK137">
            <v>274306.90663469781</v>
          </cell>
          <cell r="AL137">
            <v>251848.3528830173</v>
          </cell>
          <cell r="AM137">
            <v>247042.13977103599</v>
          </cell>
          <cell r="AN137">
            <v>243929.61053338984</v>
          </cell>
          <cell r="AO137">
            <v>260963.13356710231</v>
          </cell>
          <cell r="AP137">
            <v>873396</v>
          </cell>
          <cell r="AQ137">
            <v>657974.00000000012</v>
          </cell>
          <cell r="AR137">
            <v>297438</v>
          </cell>
          <cell r="AS137">
            <v>300794</v>
          </cell>
          <cell r="AT137">
            <v>266204</v>
          </cell>
          <cell r="AU137">
            <v>347804</v>
          </cell>
          <cell r="AV137">
            <v>357645</v>
          </cell>
          <cell r="AW137">
            <v>273854</v>
          </cell>
          <cell r="AX137">
            <v>294915</v>
          </cell>
          <cell r="AY137">
            <v>241541</v>
          </cell>
          <cell r="AZ137">
            <v>247533.72799999997</v>
          </cell>
          <cell r="BA137">
            <v>262306.45792313491</v>
          </cell>
          <cell r="BB137">
            <v>279400.86325301207</v>
          </cell>
          <cell r="BC137">
            <v>907508.85082558659</v>
          </cell>
          <cell r="BD137">
            <v>681407.39800854283</v>
          </cell>
          <cell r="BE137">
            <v>307506.7410249089</v>
          </cell>
          <cell r="BF137">
            <v>316781.46341542469</v>
          </cell>
          <cell r="BG137">
            <v>279638.66666481784</v>
          </cell>
          <cell r="BH137">
            <v>279029.12667093199</v>
          </cell>
          <cell r="BI137">
            <v>459379.25883017882</v>
          </cell>
          <cell r="BJ137">
            <v>277262.73169468209</v>
          </cell>
          <cell r="BK137">
            <v>293565.51214361138</v>
          </cell>
          <cell r="BL137">
            <v>239180.24798512261</v>
          </cell>
          <cell r="BM137">
            <v>243216.37925925924</v>
          </cell>
          <cell r="BN137">
            <v>262306.45792313491</v>
          </cell>
          <cell r="BO137">
            <v>279400.86325301207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 t="e">
            <v>#DIV/0!</v>
          </cell>
          <cell r="Q138" t="e">
            <v>#DIV/0!</v>
          </cell>
          <cell r="R138" t="e">
            <v>#DIV/0!</v>
          </cell>
          <cell r="S138" t="e">
            <v>#DIV/0!</v>
          </cell>
          <cell r="T138" t="e">
            <v>#DIV/0!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7.4531598146595801</v>
          </cell>
          <cell r="AD138">
            <v>7.7036943558632132</v>
          </cell>
          <cell r="AE138">
            <v>7.7852975561038651</v>
          </cell>
          <cell r="AF138">
            <v>7.7555842581618357</v>
          </cell>
          <cell r="AG138">
            <v>7.9385271936829023</v>
          </cell>
          <cell r="AH138">
            <v>7.9594522235648109</v>
          </cell>
          <cell r="AI138">
            <v>7.943955300334304</v>
          </cell>
          <cell r="AJ138">
            <v>7.9491384032634027</v>
          </cell>
          <cell r="AK138">
            <v>7.9395694937167072</v>
          </cell>
          <cell r="AL138">
            <v>7.9541422881713526</v>
          </cell>
          <cell r="AM138">
            <v>7.9111544212590825</v>
          </cell>
          <cell r="AN138">
            <v>7.9314497416875023</v>
          </cell>
          <cell r="AO138">
            <v>7.8574627848768275</v>
          </cell>
          <cell r="AP138">
            <v>7.7910136214017465</v>
          </cell>
          <cell r="AQ138">
            <v>8.2674591008468834</v>
          </cell>
          <cell r="AR138">
            <v>8.1970456925536013</v>
          </cell>
          <cell r="AS138">
            <v>8.2576730906495364</v>
          </cell>
          <cell r="AT138">
            <v>8.4694728134644137</v>
          </cell>
          <cell r="AU138">
            <v>8.4983628988906812</v>
          </cell>
          <cell r="AV138">
            <v>8.185969329365987</v>
          </cell>
          <cell r="AW138">
            <v>8.5188042430086792</v>
          </cell>
          <cell r="AX138">
            <v>8.4765175902506318</v>
          </cell>
          <cell r="AY138">
            <v>8.474230782724625</v>
          </cell>
          <cell r="AZ138">
            <v>8.5280000000000005</v>
          </cell>
          <cell r="BA138">
            <v>8.4</v>
          </cell>
          <cell r="BB138">
            <v>8.4</v>
          </cell>
          <cell r="BC138">
            <v>7.7910136214017465</v>
          </cell>
          <cell r="BD138">
            <v>8.2674591008468834</v>
          </cell>
          <cell r="BE138">
            <v>8.1970456925536013</v>
          </cell>
          <cell r="BF138">
            <v>8.2576730906495364</v>
          </cell>
          <cell r="BG138">
            <v>8.4694728134644137</v>
          </cell>
          <cell r="BH138">
            <v>8.4983628988906812</v>
          </cell>
          <cell r="BI138">
            <v>8.185969329365987</v>
          </cell>
          <cell r="BJ138">
            <v>8.5188042430086792</v>
          </cell>
          <cell r="BK138">
            <v>8.4765175902506318</v>
          </cell>
          <cell r="BL138">
            <v>8.474230782724625</v>
          </cell>
          <cell r="BM138">
            <v>8.4</v>
          </cell>
          <cell r="BN138">
            <v>8.4</v>
          </cell>
          <cell r="BO138">
            <v>8.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9399241.875</v>
          </cell>
          <cell r="AD139">
            <v>9218542.8670000006</v>
          </cell>
          <cell r="AE139">
            <v>9417586.1349999998</v>
          </cell>
          <cell r="AF139">
            <v>9730813.8770000003</v>
          </cell>
          <cell r="AG139">
            <v>10008827.055</v>
          </cell>
          <cell r="AH139">
            <v>9825686.0390000008</v>
          </cell>
          <cell r="AI139">
            <v>9447765.3599999994</v>
          </cell>
          <cell r="AJ139">
            <v>9831199.9519999996</v>
          </cell>
          <cell r="AK139">
            <v>9988029.8163855225</v>
          </cell>
          <cell r="AL139">
            <v>10140241.639070913</v>
          </cell>
          <cell r="AM139">
            <v>9705588.5909848437</v>
          </cell>
          <cell r="AN139">
            <v>9463356.0457621943</v>
          </cell>
          <cell r="AO139">
            <v>9713794.1592896786</v>
          </cell>
          <cell r="AP139">
            <v>9916123</v>
          </cell>
          <cell r="AQ139">
            <v>9777265</v>
          </cell>
          <cell r="AR139">
            <v>9902051</v>
          </cell>
          <cell r="AS139">
            <v>9938987</v>
          </cell>
          <cell r="AT139">
            <v>10241272.865</v>
          </cell>
          <cell r="AU139">
            <v>10290973</v>
          </cell>
          <cell r="AV139">
            <v>10171694</v>
          </cell>
          <cell r="AW139">
            <v>10257320</v>
          </cell>
          <cell r="AX139">
            <v>10195376</v>
          </cell>
          <cell r="AY139">
            <v>10532773</v>
          </cell>
          <cell r="AZ139">
            <v>10163021.49</v>
          </cell>
          <cell r="BA139">
            <v>9713261.4987998419</v>
          </cell>
          <cell r="BB139">
            <v>9910863.9200823922</v>
          </cell>
          <cell r="BC139">
            <v>9984745.614757847</v>
          </cell>
          <cell r="BD139">
            <v>9886078.6812718343</v>
          </cell>
          <cell r="BE139">
            <v>10221149.322907038</v>
          </cell>
          <cell r="BF139">
            <v>10430681.150676724</v>
          </cell>
          <cell r="BG139">
            <v>10895552.798905201</v>
          </cell>
          <cell r="BH139">
            <v>10617084.46119881</v>
          </cell>
          <cell r="BI139">
            <v>10331486.249495063</v>
          </cell>
          <cell r="BJ139">
            <v>10203846.956542684</v>
          </cell>
          <cell r="BK139">
            <v>10371525.163133662</v>
          </cell>
          <cell r="BL139">
            <v>10575011.925526051</v>
          </cell>
          <cell r="BM139">
            <v>10258881.302470565</v>
          </cell>
          <cell r="BN139">
            <v>9996564.4742603656</v>
          </cell>
          <cell r="BO139">
            <v>10199930.289664991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318723.125</v>
          </cell>
          <cell r="AD140">
            <v>269995.13299999997</v>
          </cell>
          <cell r="AE140">
            <v>288325.86499999999</v>
          </cell>
          <cell r="AF140">
            <v>313046.12300000002</v>
          </cell>
          <cell r="AG140">
            <v>330687.94500000001</v>
          </cell>
          <cell r="AH140">
            <v>308968.96100000001</v>
          </cell>
          <cell r="AI140">
            <v>301177.64</v>
          </cell>
          <cell r="AJ140">
            <v>324317.04800000001</v>
          </cell>
          <cell r="AK140">
            <v>340901.88104095263</v>
          </cell>
          <cell r="AL140">
            <v>338545.05182518053</v>
          </cell>
          <cell r="AM140">
            <v>309731.07087281451</v>
          </cell>
          <cell r="AN140">
            <v>289662.99814595538</v>
          </cell>
          <cell r="AO140">
            <v>293933.74790007237</v>
          </cell>
          <cell r="AP140">
            <v>327507</v>
          </cell>
          <cell r="AQ140">
            <v>284304</v>
          </cell>
          <cell r="AR140">
            <v>291986</v>
          </cell>
          <cell r="AS140">
            <v>298914</v>
          </cell>
          <cell r="AT140">
            <v>331636.13500000001</v>
          </cell>
          <cell r="AU140">
            <v>321857</v>
          </cell>
          <cell r="AV140">
            <v>331916</v>
          </cell>
          <cell r="AW140">
            <v>336551</v>
          </cell>
          <cell r="AX140">
            <v>347188</v>
          </cell>
          <cell r="AY140">
            <v>362733</v>
          </cell>
          <cell r="AZ140">
            <v>364580.51</v>
          </cell>
          <cell r="BA140">
            <v>305812.26556314848</v>
          </cell>
          <cell r="BB140">
            <v>327050.30302377488</v>
          </cell>
          <cell r="BC140">
            <v>323211.3324763655</v>
          </cell>
          <cell r="BD140">
            <v>313303.51224023628</v>
          </cell>
          <cell r="BE140">
            <v>323504.08311402774</v>
          </cell>
          <cell r="BF140">
            <v>327836.74436065333</v>
          </cell>
          <cell r="BG140">
            <v>349408.91447589966</v>
          </cell>
          <cell r="BH140">
            <v>335393.11000186164</v>
          </cell>
          <cell r="BI140">
            <v>328970.06786855421</v>
          </cell>
          <cell r="BJ140">
            <v>323150.69087180728</v>
          </cell>
          <cell r="BK140">
            <v>329000.92480205983</v>
          </cell>
          <cell r="BL140">
            <v>336177.22739198868</v>
          </cell>
          <cell r="BM140">
            <v>327142.37021651788</v>
          </cell>
          <cell r="BN140">
            <v>318859.67348813062</v>
          </cell>
          <cell r="BO140">
            <v>325346.416754411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9465840</v>
          </cell>
          <cell r="AD143">
            <v>9246317</v>
          </cell>
          <cell r="AE143">
            <v>9451243</v>
          </cell>
          <cell r="AF143">
            <v>9772353</v>
          </cell>
          <cell r="AG143">
            <v>10056684</v>
          </cell>
          <cell r="AH143">
            <v>9871084</v>
          </cell>
          <cell r="AI143">
            <v>9486247</v>
          </cell>
          <cell r="AJ143">
            <v>9885581</v>
          </cell>
          <cell r="AK143">
            <v>10054780.897426477</v>
          </cell>
          <cell r="AL143">
            <v>10200652.988896094</v>
          </cell>
          <cell r="AM143">
            <v>9747233.6768576596</v>
          </cell>
          <cell r="AN143">
            <v>9493464.6719081495</v>
          </cell>
          <cell r="AO143">
            <v>9725885.7481897511</v>
          </cell>
          <cell r="AP143">
            <v>9940933</v>
          </cell>
          <cell r="AQ143">
            <v>9766230</v>
          </cell>
          <cell r="AR143">
            <v>9896335</v>
          </cell>
          <cell r="AS143">
            <v>9932333</v>
          </cell>
          <cell r="AT143">
            <v>10271876</v>
          </cell>
          <cell r="AU143">
            <v>10294625</v>
          </cell>
          <cell r="AV143">
            <v>10191309</v>
          </cell>
          <cell r="AW143">
            <v>10288871</v>
          </cell>
          <cell r="AX143">
            <v>10238052</v>
          </cell>
          <cell r="AY143">
            <v>10580395</v>
          </cell>
          <cell r="AZ143">
            <v>10233095.000000002</v>
          </cell>
          <cell r="BA143">
            <v>9728149.9309635255</v>
          </cell>
          <cell r="BB143">
            <v>9941071.9760213848</v>
          </cell>
          <cell r="BC143">
            <v>10009230.200304838</v>
          </cell>
          <cell r="BD143">
            <v>9903879.83530402</v>
          </cell>
          <cell r="BE143">
            <v>10242593.507065309</v>
          </cell>
          <cell r="BF143">
            <v>10449915.898299521</v>
          </cell>
          <cell r="BG143">
            <v>10923646.147304658</v>
          </cell>
          <cell r="BH143">
            <v>10628665.516304467</v>
          </cell>
          <cell r="BI143">
            <v>10345034.34895521</v>
          </cell>
          <cell r="BJ143">
            <v>10226941.890341228</v>
          </cell>
          <cell r="BK143">
            <v>10394685.723387476</v>
          </cell>
          <cell r="BL143">
            <v>10599397.257311679</v>
          </cell>
          <cell r="BM143">
            <v>10280768.907803237</v>
          </cell>
          <cell r="BN143">
            <v>10016662.484013917</v>
          </cell>
          <cell r="BO143">
            <v>10220437.179971984</v>
          </cell>
        </row>
        <row r="144">
          <cell r="C144">
            <v>10118759.17</v>
          </cell>
          <cell r="D144">
            <v>10106521.859999999</v>
          </cell>
          <cell r="E144">
            <v>9580238.5099999998</v>
          </cell>
          <cell r="F144">
            <v>10197611.859999999</v>
          </cell>
          <cell r="G144">
            <v>10401539.43</v>
          </cell>
          <cell r="H144">
            <v>10154408.720000001</v>
          </cell>
          <cell r="I144">
            <v>9706487.9299999997</v>
          </cell>
          <cell r="J144">
            <v>10010561.710000001</v>
          </cell>
          <cell r="K144">
            <v>9952419.2699999996</v>
          </cell>
          <cell r="L144">
            <v>9887719.4100000001</v>
          </cell>
          <cell r="M144">
            <v>9764519.6199999992</v>
          </cell>
          <cell r="N144">
            <v>9359556.0600000005</v>
          </cell>
          <cell r="O144">
            <v>9525803.5999999996</v>
          </cell>
          <cell r="P144">
            <v>10055498.48</v>
          </cell>
          <cell r="Q144">
            <v>9758330.4100000001</v>
          </cell>
          <cell r="R144">
            <v>9676461.4700000007</v>
          </cell>
          <cell r="S144">
            <v>9993757.8599999994</v>
          </cell>
          <cell r="T144">
            <v>10250309.529999999</v>
          </cell>
          <cell r="U144">
            <v>9973683.4100000001</v>
          </cell>
          <cell r="V144">
            <v>9587269.9199999999</v>
          </cell>
          <cell r="W144">
            <v>9844768.9399999995</v>
          </cell>
          <cell r="X144">
            <v>9734044.5399999991</v>
          </cell>
          <cell r="Y144">
            <v>10003145.279999999</v>
          </cell>
          <cell r="Z144">
            <v>9956477.8900000006</v>
          </cell>
          <cell r="AA144">
            <v>9547084.2899999991</v>
          </cell>
          <cell r="AB144">
            <v>9738740.8300000001</v>
          </cell>
          <cell r="AC144">
            <v>10527057.67</v>
          </cell>
          <cell r="AD144">
            <v>10082816.390000001</v>
          </cell>
          <cell r="AE144">
            <v>9970954.6699999999</v>
          </cell>
          <cell r="AF144">
            <v>10331778.310000001</v>
          </cell>
          <cell r="AG144">
            <v>10607940.42</v>
          </cell>
          <cell r="AH144">
            <v>10470599.600000001</v>
          </cell>
          <cell r="AI144">
            <v>10043600.189999999</v>
          </cell>
          <cell r="AJ144">
            <v>10428331.43</v>
          </cell>
          <cell r="AK144">
            <v>10603238.604061173</v>
          </cell>
          <cell r="AL144">
            <v>10730635.043779111</v>
          </cell>
          <cell r="AM144">
            <v>10262361.801628694</v>
          </cell>
          <cell r="AN144">
            <v>9996948.6544415392</v>
          </cell>
          <cell r="AO144">
            <v>10268691.040756853</v>
          </cell>
          <cell r="AP144">
            <v>11117026</v>
          </cell>
          <cell r="AQ144">
            <v>10719543</v>
          </cell>
          <cell r="AR144">
            <v>10491475</v>
          </cell>
          <cell r="AS144">
            <v>10538695</v>
          </cell>
          <cell r="AT144">
            <v>10839113</v>
          </cell>
          <cell r="AU144">
            <v>10960634</v>
          </cell>
          <cell r="AV144">
            <v>10861255</v>
          </cell>
          <cell r="AW144">
            <v>10867725</v>
          </cell>
          <cell r="AX144">
            <v>10837479</v>
          </cell>
          <cell r="AY144">
            <v>11137047</v>
          </cell>
          <cell r="AZ144">
            <v>10775135.728</v>
          </cell>
          <cell r="BA144">
            <v>10281380.222286126</v>
          </cell>
          <cell r="BB144">
            <v>10517315.086359179</v>
          </cell>
          <cell r="BC144">
            <v>11215465.798059799</v>
          </cell>
          <cell r="BD144">
            <v>10880789.591520613</v>
          </cell>
          <cell r="BE144">
            <v>10852160.147045974</v>
          </cell>
          <cell r="BF144">
            <v>11075299.358452801</v>
          </cell>
          <cell r="BG144">
            <v>11524600.380045919</v>
          </cell>
          <cell r="BH144">
            <v>11231506.697871605</v>
          </cell>
          <cell r="BI144">
            <v>11119835.576193796</v>
          </cell>
          <cell r="BJ144">
            <v>10804260.379109174</v>
          </cell>
          <cell r="BK144">
            <v>10994091.600079333</v>
          </cell>
          <cell r="BL144">
            <v>11150369.400903162</v>
          </cell>
          <cell r="BM144">
            <v>10829240.051946342</v>
          </cell>
          <cell r="BN144">
            <v>10577730.605671631</v>
          </cell>
          <cell r="BO144">
            <v>10804677.56967241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2302858.473883606</v>
          </cell>
          <cell r="AD145">
            <v>2228965.3990609962</v>
          </cell>
          <cell r="AE145">
            <v>2280792.5063098357</v>
          </cell>
          <cell r="AF145">
            <v>2313442.0891512418</v>
          </cell>
          <cell r="AG145">
            <v>2400941.3293987582</v>
          </cell>
          <cell r="AH145">
            <v>2350514.6754831187</v>
          </cell>
          <cell r="AI145">
            <v>2206037.254076995</v>
          </cell>
          <cell r="AJ145">
            <v>2288880.8228262011</v>
          </cell>
          <cell r="AK145">
            <v>2342776.6803466952</v>
          </cell>
          <cell r="AL145">
            <v>2402914.263049311</v>
          </cell>
          <cell r="AM145">
            <v>2331325.311507971</v>
          </cell>
          <cell r="AN145">
            <v>2261987.9329919918</v>
          </cell>
          <cell r="AO145">
            <v>2312702.1156672253</v>
          </cell>
          <cell r="AP145">
            <v>2343548</v>
          </cell>
          <cell r="AQ145">
            <v>2297336</v>
          </cell>
          <cell r="AR145">
            <v>2298355</v>
          </cell>
          <cell r="AS145">
            <v>2350867</v>
          </cell>
          <cell r="AT145">
            <v>2398346</v>
          </cell>
          <cell r="AU145">
            <v>2393122</v>
          </cell>
          <cell r="AV145">
            <v>2332539</v>
          </cell>
          <cell r="AW145">
            <v>2292545</v>
          </cell>
          <cell r="AX145">
            <v>2326208</v>
          </cell>
          <cell r="AY145">
            <v>2444475</v>
          </cell>
          <cell r="AZ145">
            <v>2335790.0800000001</v>
          </cell>
          <cell r="BA145">
            <v>2237032.9644575734</v>
          </cell>
          <cell r="BB145">
            <v>2282542.2059746985</v>
          </cell>
          <cell r="BC145">
            <v>2312809.4111036449</v>
          </cell>
          <cell r="BD145">
            <v>2275856.2031764747</v>
          </cell>
          <cell r="BE145">
            <v>2300773.7378028408</v>
          </cell>
          <cell r="BF145">
            <v>2436889.0022417824</v>
          </cell>
          <cell r="BG145">
            <v>2523155.1303354204</v>
          </cell>
          <cell r="BH145">
            <v>2471812.7785207913</v>
          </cell>
          <cell r="BI145">
            <v>2395375.154917967</v>
          </cell>
          <cell r="BJ145">
            <v>2296257.5248313793</v>
          </cell>
          <cell r="BK145">
            <v>2376370.2704152968</v>
          </cell>
          <cell r="BL145">
            <v>2469600.670109407</v>
          </cell>
          <cell r="BM145">
            <v>2372404.6191043546</v>
          </cell>
          <cell r="BN145">
            <v>2311459.0511850771</v>
          </cell>
          <cell r="BO145">
            <v>2358482.385167476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655577.94087471918</v>
          </cell>
          <cell r="AD146">
            <v>517384.07282417966</v>
          </cell>
          <cell r="AE146">
            <v>319955.70086405298</v>
          </cell>
          <cell r="AF146">
            <v>344935.63359130535</v>
          </cell>
          <cell r="AG146">
            <v>331437.1739999252</v>
          </cell>
          <cell r="AH146">
            <v>370254.79718251782</v>
          </cell>
          <cell r="AI146">
            <v>314788.27378168481</v>
          </cell>
          <cell r="AJ146">
            <v>303426.56448458007</v>
          </cell>
          <cell r="AK146">
            <v>325704.59287530987</v>
          </cell>
          <cell r="AL146">
            <v>314316.27643756603</v>
          </cell>
          <cell r="AM146">
            <v>307050.53063273069</v>
          </cell>
          <cell r="AN146">
            <v>310577.10828630131</v>
          </cell>
          <cell r="AO146">
            <v>323079.89141874103</v>
          </cell>
          <cell r="AP146">
            <v>679883.5661436154</v>
          </cell>
          <cell r="AQ146">
            <v>583375.23822319577</v>
          </cell>
          <cell r="AR146">
            <v>353978</v>
          </cell>
          <cell r="AS146">
            <v>349496</v>
          </cell>
          <cell r="AT146">
            <v>343851.0776460006</v>
          </cell>
          <cell r="AU146">
            <v>395823.5910805483</v>
          </cell>
          <cell r="AV146">
            <v>381604.89319467545</v>
          </cell>
          <cell r="AW146">
            <v>343521</v>
          </cell>
          <cell r="AX146">
            <v>355398.21396389033</v>
          </cell>
          <cell r="AY146">
            <v>336292.00000000006</v>
          </cell>
          <cell r="AZ146">
            <v>342783.97328000003</v>
          </cell>
          <cell r="BA146">
            <v>318146.48515231867</v>
          </cell>
          <cell r="BB146">
            <v>339612.65311500069</v>
          </cell>
          <cell r="BC146">
            <v>694126.18338230101</v>
          </cell>
          <cell r="BD146">
            <v>580911.17158528697</v>
          </cell>
          <cell r="BE146">
            <v>372296.38624197256</v>
          </cell>
          <cell r="BF146">
            <v>363564.66918570799</v>
          </cell>
          <cell r="BG146">
            <v>354782.83576336462</v>
          </cell>
          <cell r="BH146">
            <v>346534.14148345555</v>
          </cell>
          <cell r="BI146">
            <v>449359.11621827778</v>
          </cell>
          <cell r="BJ146">
            <v>338633.17032749992</v>
          </cell>
          <cell r="BK146">
            <v>351127.47043735854</v>
          </cell>
          <cell r="BL146">
            <v>324501.61611269071</v>
          </cell>
          <cell r="BM146">
            <v>321682.33470433828</v>
          </cell>
          <cell r="BN146">
            <v>327777.69811595377</v>
          </cell>
          <cell r="BO146">
            <v>341077.46592418675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2958436.4147583251</v>
          </cell>
          <cell r="AD149">
            <v>2746349.4718851759</v>
          </cell>
          <cell r="AE149">
            <v>2600748.2071738886</v>
          </cell>
          <cell r="AF149">
            <v>2658377.7227425473</v>
          </cell>
          <cell r="AG149">
            <v>2732378.5033986834</v>
          </cell>
          <cell r="AH149">
            <v>2720769.4726656368</v>
          </cell>
          <cell r="AI149">
            <v>2520825.5278586796</v>
          </cell>
          <cell r="AJ149">
            <v>2592307.3873107811</v>
          </cell>
          <cell r="AK149">
            <v>2668481.273222005</v>
          </cell>
          <cell r="AL149">
            <v>2717230.5394868772</v>
          </cell>
          <cell r="AM149">
            <v>2638375.8421407016</v>
          </cell>
          <cell r="AN149">
            <v>2572565.0412782929</v>
          </cell>
          <cell r="AO149">
            <v>2635782.0070859664</v>
          </cell>
          <cell r="AP149">
            <v>3023431.5661436152</v>
          </cell>
          <cell r="AQ149">
            <v>2880711.238223196</v>
          </cell>
          <cell r="AR149">
            <v>2652333</v>
          </cell>
          <cell r="AS149">
            <v>2700363</v>
          </cell>
          <cell r="AT149">
            <v>2742197.0776460008</v>
          </cell>
          <cell r="AU149">
            <v>2788945.5910805482</v>
          </cell>
          <cell r="AV149">
            <v>2714143.8931946754</v>
          </cell>
          <cell r="AW149">
            <v>2636066</v>
          </cell>
          <cell r="AX149">
            <v>2681606.2139638904</v>
          </cell>
          <cell r="AY149">
            <v>2780767</v>
          </cell>
          <cell r="AZ149">
            <v>2678574.0532800001</v>
          </cell>
          <cell r="BA149">
            <v>2555179.449609892</v>
          </cell>
          <cell r="BB149">
            <v>2622154.8590896991</v>
          </cell>
          <cell r="BC149">
            <v>3006935.594485946</v>
          </cell>
          <cell r="BD149">
            <v>2856767.3747617616</v>
          </cell>
          <cell r="BE149">
            <v>2673070.1240448132</v>
          </cell>
          <cell r="BF149">
            <v>2800453.6714274902</v>
          </cell>
          <cell r="BG149">
            <v>2877937.9660987849</v>
          </cell>
          <cell r="BH149">
            <v>2818346.9200042468</v>
          </cell>
          <cell r="BI149">
            <v>2844734.2711362448</v>
          </cell>
          <cell r="BJ149">
            <v>2634890.6951588793</v>
          </cell>
          <cell r="BK149">
            <v>2727497.7408526554</v>
          </cell>
          <cell r="BL149">
            <v>2794102.2862220979</v>
          </cell>
          <cell r="BM149">
            <v>2694086.9538086927</v>
          </cell>
          <cell r="BN149">
            <v>2639236.7493010308</v>
          </cell>
          <cell r="BO149">
            <v>2699559.8510916634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92723.63905512233</v>
          </cell>
          <cell r="AD150">
            <v>386575.27189917653</v>
          </cell>
          <cell r="AE150">
            <v>401665.89909319498</v>
          </cell>
          <cell r="AF150">
            <v>400834.96669283137</v>
          </cell>
          <cell r="AG150">
            <v>407800.96280930605</v>
          </cell>
          <cell r="AH150">
            <v>402446.11032666231</v>
          </cell>
          <cell r="AI150">
            <v>387704.52199421974</v>
          </cell>
          <cell r="AJ150">
            <v>404634.98175439087</v>
          </cell>
          <cell r="AK150">
            <v>405117.39604937611</v>
          </cell>
          <cell r="AL150">
            <v>408947.06924637844</v>
          </cell>
          <cell r="AM150">
            <v>395976.87138375151</v>
          </cell>
          <cell r="AN150">
            <v>382647.32053262903</v>
          </cell>
          <cell r="AO150">
            <v>385148.15603116591</v>
          </cell>
          <cell r="AP150">
            <v>410837.99999999994</v>
          </cell>
          <cell r="AQ150">
            <v>404479.00000000006</v>
          </cell>
          <cell r="AR150">
            <v>399481</v>
          </cell>
          <cell r="AS150">
            <v>401048</v>
          </cell>
          <cell r="AT150">
            <v>411639</v>
          </cell>
          <cell r="AU150">
            <v>421250</v>
          </cell>
          <cell r="AV150">
            <v>423299</v>
          </cell>
          <cell r="AW150">
            <v>433860.00000000006</v>
          </cell>
          <cell r="AX150">
            <v>428972</v>
          </cell>
          <cell r="AY150">
            <v>432796</v>
          </cell>
          <cell r="AZ150">
            <v>409277.90697674418</v>
          </cell>
          <cell r="BA150">
            <v>402662.74518957076</v>
          </cell>
          <cell r="BB150">
            <v>410854.32122461108</v>
          </cell>
          <cell r="BC150">
            <v>405253.47927599231</v>
          </cell>
          <cell r="BD150">
            <v>404243.99207667506</v>
          </cell>
          <cell r="BE150">
            <v>413214.63605438807</v>
          </cell>
          <cell r="BF150">
            <v>422164.15422415273</v>
          </cell>
          <cell r="BG150">
            <v>439556.17794315179</v>
          </cell>
          <cell r="BH150">
            <v>426988.78047587775</v>
          </cell>
          <cell r="BI150">
            <v>424306.71665925573</v>
          </cell>
          <cell r="BJ150">
            <v>407451.14247795974</v>
          </cell>
          <cell r="BK150">
            <v>414313.61749463208</v>
          </cell>
          <cell r="BL150">
            <v>415789.51910443627</v>
          </cell>
          <cell r="BM150">
            <v>411895.98812026635</v>
          </cell>
          <cell r="BN150">
            <v>409444.93658781867</v>
          </cell>
          <cell r="BO150">
            <v>420858.64527015126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2094999.400783353</v>
          </cell>
          <cell r="AD151">
            <v>2058243.7675189611</v>
          </cell>
          <cell r="AE151">
            <v>2143353.718154835</v>
          </cell>
          <cell r="AF151">
            <v>2117931.7287713839</v>
          </cell>
          <cell r="AG151">
            <v>2165896.8750021323</v>
          </cell>
          <cell r="AH151">
            <v>2143105.8802032261</v>
          </cell>
          <cell r="AI151">
            <v>2055983.2810700117</v>
          </cell>
          <cell r="AJ151">
            <v>2159850.8947259253</v>
          </cell>
          <cell r="AK151">
            <v>2182195.929079615</v>
          </cell>
          <cell r="AL151">
            <v>2210160.0266130553</v>
          </cell>
          <cell r="AM151">
            <v>2157020.9407441774</v>
          </cell>
          <cell r="AN151">
            <v>2104183.9156592707</v>
          </cell>
          <cell r="AO151">
            <v>2115584.5291724429</v>
          </cell>
          <cell r="AP151">
            <v>2273598.9999999995</v>
          </cell>
          <cell r="AQ151">
            <v>2228430.0000000005</v>
          </cell>
          <cell r="AR151">
            <v>2127875</v>
          </cell>
          <cell r="AS151">
            <v>2213435</v>
          </cell>
          <cell r="AT151">
            <v>2266489</v>
          </cell>
          <cell r="AU151">
            <v>2309959</v>
          </cell>
          <cell r="AV151">
            <v>2309468</v>
          </cell>
          <cell r="AW151">
            <v>2415639.0000000005</v>
          </cell>
          <cell r="AX151">
            <v>2378580</v>
          </cell>
          <cell r="AY151">
            <v>2390629</v>
          </cell>
          <cell r="AZ151">
            <v>2275585.1627906975</v>
          </cell>
          <cell r="BA151">
            <v>2234778.2358021177</v>
          </cell>
          <cell r="BB151">
            <v>2280241.4827965912</v>
          </cell>
          <cell r="BC151">
            <v>2276334.3795044348</v>
          </cell>
          <cell r="BD151">
            <v>2260542.2799511873</v>
          </cell>
          <cell r="BE151">
            <v>2234043.9973356538</v>
          </cell>
          <cell r="BF151">
            <v>2364927.4112468194</v>
          </cell>
          <cell r="BG151">
            <v>2456504.3176741004</v>
          </cell>
          <cell r="BH151">
            <v>2376549.4955600407</v>
          </cell>
          <cell r="BI151">
            <v>2349690.4695599619</v>
          </cell>
          <cell r="BJ151">
            <v>2302629.1739726663</v>
          </cell>
          <cell r="BK151">
            <v>2331761.1768714217</v>
          </cell>
          <cell r="BL151">
            <v>2331140.9058797359</v>
          </cell>
          <cell r="BM151">
            <v>2324493.8193579107</v>
          </cell>
          <cell r="BN151">
            <v>2306505.6890333295</v>
          </cell>
          <cell r="BO151">
            <v>2370801.9634680795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616030.12800000003</v>
          </cell>
          <cell r="AD152">
            <v>635530.32516129024</v>
          </cell>
          <cell r="AE152">
            <v>664979.61100849579</v>
          </cell>
          <cell r="AF152">
            <v>642778.81954449962</v>
          </cell>
          <cell r="AG152">
            <v>661714.30202764983</v>
          </cell>
          <cell r="AH152">
            <v>677333.04859139794</v>
          </cell>
          <cell r="AI152">
            <v>685759.52354777639</v>
          </cell>
          <cell r="AJ152">
            <v>690645.44611889031</v>
          </cell>
          <cell r="AK152">
            <v>682414.96593548381</v>
          </cell>
          <cell r="AL152">
            <v>673260.47193548386</v>
          </cell>
          <cell r="AM152">
            <v>669354.31612903229</v>
          </cell>
          <cell r="AN152">
            <v>665242.60980267345</v>
          </cell>
          <cell r="AO152">
            <v>676097.39019732655</v>
          </cell>
          <cell r="AP152">
            <v>703638</v>
          </cell>
          <cell r="AQ152">
            <v>714816</v>
          </cell>
          <cell r="AR152">
            <v>691903</v>
          </cell>
          <cell r="AS152">
            <v>762375</v>
          </cell>
          <cell r="AT152">
            <v>726386</v>
          </cell>
          <cell r="AU152">
            <v>730617</v>
          </cell>
          <cell r="AV152">
            <v>737303</v>
          </cell>
          <cell r="AW152">
            <v>688144</v>
          </cell>
          <cell r="AX152">
            <v>688607</v>
          </cell>
          <cell r="AY152">
            <v>720837</v>
          </cell>
          <cell r="AZ152">
            <v>714420</v>
          </cell>
          <cell r="BA152">
            <v>707000</v>
          </cell>
          <cell r="BB152">
            <v>707000</v>
          </cell>
          <cell r="BC152">
            <v>712656</v>
          </cell>
          <cell r="BD152">
            <v>687204</v>
          </cell>
          <cell r="BE152">
            <v>712656</v>
          </cell>
          <cell r="BF152">
            <v>712656</v>
          </cell>
          <cell r="BG152">
            <v>712656</v>
          </cell>
          <cell r="BH152">
            <v>712656</v>
          </cell>
          <cell r="BI152">
            <v>712656</v>
          </cell>
          <cell r="BJ152">
            <v>712656</v>
          </cell>
          <cell r="BK152">
            <v>712656</v>
          </cell>
          <cell r="BL152">
            <v>712656</v>
          </cell>
          <cell r="BM152">
            <v>712656</v>
          </cell>
          <cell r="BN152">
            <v>712656</v>
          </cell>
          <cell r="BO152">
            <v>712656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83185.062269560251</v>
          </cell>
          <cell r="AD153">
            <v>73271.103105158065</v>
          </cell>
          <cell r="AE153">
            <v>61379.545002405641</v>
          </cell>
          <cell r="AF153">
            <v>88243.748762980511</v>
          </cell>
          <cell r="AG153">
            <v>71829.404307725054</v>
          </cell>
          <cell r="AH153">
            <v>68497.453332561578</v>
          </cell>
          <cell r="AI153">
            <v>73388.231157136805</v>
          </cell>
          <cell r="AJ153">
            <v>81008.269582213252</v>
          </cell>
          <cell r="AK153">
            <v>83528.191624341212</v>
          </cell>
          <cell r="AL153">
            <v>71328.673347753705</v>
          </cell>
          <cell r="AM153">
            <v>45538.454830206407</v>
          </cell>
          <cell r="AN153">
            <v>49771.369025605083</v>
          </cell>
          <cell r="AO153">
            <v>51665.075921912707</v>
          </cell>
          <cell r="AP153">
            <v>63136</v>
          </cell>
          <cell r="AQ153">
            <v>55124</v>
          </cell>
          <cell r="AR153">
            <v>73119</v>
          </cell>
          <cell r="AS153">
            <v>36873</v>
          </cell>
          <cell r="AT153">
            <v>64886.999999999993</v>
          </cell>
          <cell r="AU153">
            <v>61192</v>
          </cell>
          <cell r="AV153">
            <v>85977</v>
          </cell>
          <cell r="AW153">
            <v>55517</v>
          </cell>
          <cell r="AX153">
            <v>52409.982894727611</v>
          </cell>
          <cell r="AY153">
            <v>56915</v>
          </cell>
          <cell r="AZ153">
            <v>52396.913866527007</v>
          </cell>
          <cell r="BA153">
            <v>42697.569570876774</v>
          </cell>
          <cell r="BB153">
            <v>45892.010315629166</v>
          </cell>
          <cell r="BC153">
            <v>67432.504297994295</v>
          </cell>
          <cell r="BD153">
            <v>58982.68</v>
          </cell>
          <cell r="BE153">
            <v>78237.33</v>
          </cell>
          <cell r="BF153">
            <v>39454.11</v>
          </cell>
          <cell r="BG153">
            <v>69953.743073047895</v>
          </cell>
          <cell r="BH153">
            <v>65475.44</v>
          </cell>
          <cell r="BI153">
            <v>91342.940425531895</v>
          </cell>
          <cell r="BJ153">
            <v>87863.207547710001</v>
          </cell>
          <cell r="BK153">
            <v>89803.927535687399</v>
          </cell>
          <cell r="BL153">
            <v>90959.282125182202</v>
          </cell>
          <cell r="BM153">
            <v>90669.666051140099</v>
          </cell>
          <cell r="BN153">
            <v>67340.390305637702</v>
          </cell>
          <cell r="BO153">
            <v>83828.218328042596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482002.01695662749</v>
          </cell>
          <cell r="AD154">
            <v>446877.79911934363</v>
          </cell>
          <cell r="AE154">
            <v>520852.88666108111</v>
          </cell>
          <cell r="AF154">
            <v>525632.06781105045</v>
          </cell>
          <cell r="AG154">
            <v>520449.58435008244</v>
          </cell>
          <cell r="AH154">
            <v>518564.08059182984</v>
          </cell>
          <cell r="AI154">
            <v>496870.62781427422</v>
          </cell>
          <cell r="AJ154">
            <v>505684.54529866244</v>
          </cell>
          <cell r="AK154">
            <v>502068.08645469666</v>
          </cell>
          <cell r="AL154">
            <v>506739.48298021423</v>
          </cell>
          <cell r="AM154">
            <v>498277.02898054273</v>
          </cell>
          <cell r="AN154">
            <v>487721.23574634606</v>
          </cell>
          <cell r="AO154">
            <v>494742.37718075264</v>
          </cell>
          <cell r="AP154">
            <v>515553.99999999994</v>
          </cell>
          <cell r="AQ154">
            <v>506707.00000000012</v>
          </cell>
          <cell r="AR154">
            <v>600595.20761029772</v>
          </cell>
          <cell r="AS154">
            <v>544280</v>
          </cell>
          <cell r="AT154">
            <v>559829.13266519993</v>
          </cell>
          <cell r="AU154">
            <v>558469</v>
          </cell>
          <cell r="AV154">
            <v>538646</v>
          </cell>
          <cell r="AW154">
            <v>580051.00000000012</v>
          </cell>
          <cell r="AX154">
            <v>573987.99685272772</v>
          </cell>
          <cell r="AY154">
            <v>557436</v>
          </cell>
          <cell r="AZ154">
            <v>547632.3737983004</v>
          </cell>
          <cell r="BA154">
            <v>537205.644967139</v>
          </cell>
          <cell r="BB154">
            <v>545964.02876019967</v>
          </cell>
          <cell r="BC154">
            <v>518275.56797665206</v>
          </cell>
          <cell r="BD154">
            <v>485586.72703211679</v>
          </cell>
          <cell r="BE154">
            <v>549026.12491142121</v>
          </cell>
          <cell r="BF154">
            <v>575093.42267003818</v>
          </cell>
          <cell r="BG154">
            <v>581420.97390411317</v>
          </cell>
          <cell r="BH154">
            <v>566265.22793302732</v>
          </cell>
          <cell r="BI154">
            <v>556626.18086243945</v>
          </cell>
          <cell r="BJ154">
            <v>535293.09581226483</v>
          </cell>
          <cell r="BK154">
            <v>531250.47719700495</v>
          </cell>
          <cell r="BL154">
            <v>554851.84527687042</v>
          </cell>
          <cell r="BM154">
            <v>563007.50737362914</v>
          </cell>
          <cell r="BN154">
            <v>555570.37428101408</v>
          </cell>
          <cell r="BO154">
            <v>570111.51272330189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3276216.6080095405</v>
          </cell>
          <cell r="AD155">
            <v>3213922.9949047528</v>
          </cell>
          <cell r="AE155">
            <v>3390565.7608268172</v>
          </cell>
          <cell r="AF155">
            <v>3374586.3648899146</v>
          </cell>
          <cell r="AG155">
            <v>3419890.1656875894</v>
          </cell>
          <cell r="AH155">
            <v>3407500.4627190158</v>
          </cell>
          <cell r="AI155">
            <v>3312001.6635891991</v>
          </cell>
          <cell r="AJ155">
            <v>3437189.1557256915</v>
          </cell>
          <cell r="AK155">
            <v>3450207.1730941366</v>
          </cell>
          <cell r="AL155">
            <v>3461488.6548765069</v>
          </cell>
          <cell r="AM155">
            <v>3370190.7406839593</v>
          </cell>
          <cell r="AN155">
            <v>3306919.1302338955</v>
          </cell>
          <cell r="AO155">
            <v>3338089.3724724348</v>
          </cell>
          <cell r="AP155">
            <v>3555926.9999999995</v>
          </cell>
          <cell r="AQ155">
            <v>3505077.0000000005</v>
          </cell>
          <cell r="AR155">
            <v>3493492.2076102979</v>
          </cell>
          <cell r="AS155">
            <v>3556963</v>
          </cell>
          <cell r="AT155">
            <v>3617591.1326652002</v>
          </cell>
          <cell r="AU155">
            <v>3660237</v>
          </cell>
          <cell r="AV155">
            <v>3671394</v>
          </cell>
          <cell r="AW155">
            <v>3739351.0000000005</v>
          </cell>
          <cell r="AX155">
            <v>3693584.9797474551</v>
          </cell>
          <cell r="AY155">
            <v>3725817</v>
          </cell>
          <cell r="AZ155">
            <v>3590034.450455525</v>
          </cell>
          <cell r="BA155">
            <v>3521681.4503401332</v>
          </cell>
          <cell r="BB155">
            <v>3579097.5218724199</v>
          </cell>
          <cell r="BC155">
            <v>3574698.451779081</v>
          </cell>
          <cell r="BD155">
            <v>3492315.6869833041</v>
          </cell>
          <cell r="BE155">
            <v>3573963.4522470748</v>
          </cell>
          <cell r="BF155">
            <v>3692130.9439168572</v>
          </cell>
          <cell r="BG155">
            <v>3820535.0346512618</v>
          </cell>
          <cell r="BH155">
            <v>3720946.163493068</v>
          </cell>
          <cell r="BI155">
            <v>3710315.5908479332</v>
          </cell>
          <cell r="BJ155">
            <v>3638441.4773326409</v>
          </cell>
          <cell r="BK155">
            <v>3665471.5816041143</v>
          </cell>
          <cell r="BL155">
            <v>3689608.0332817882</v>
          </cell>
          <cell r="BM155">
            <v>3690826.9927826799</v>
          </cell>
          <cell r="BN155">
            <v>3642072.4536199812</v>
          </cell>
          <cell r="BO155">
            <v>3737397.6945194239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6234653.022767866</v>
          </cell>
          <cell r="AD156">
            <v>5960272.4667899292</v>
          </cell>
          <cell r="AE156">
            <v>5991313.9680007063</v>
          </cell>
          <cell r="AF156">
            <v>6032964.0876324624</v>
          </cell>
          <cell r="AG156">
            <v>6152268.6690862728</v>
          </cell>
          <cell r="AH156">
            <v>6128269.9353846526</v>
          </cell>
          <cell r="AI156">
            <v>5832827.1914478783</v>
          </cell>
          <cell r="AJ156">
            <v>6029496.5430364721</v>
          </cell>
          <cell r="AK156">
            <v>6118688.4463161416</v>
          </cell>
          <cell r="AL156">
            <v>6178719.1943633836</v>
          </cell>
          <cell r="AM156">
            <v>6008566.5828246605</v>
          </cell>
          <cell r="AN156">
            <v>5879484.1715121884</v>
          </cell>
          <cell r="AO156">
            <v>5973871.3795584012</v>
          </cell>
          <cell r="AP156">
            <v>6579358.5661436152</v>
          </cell>
          <cell r="AQ156">
            <v>6385788.2382231969</v>
          </cell>
          <cell r="AR156">
            <v>6145825.2076102979</v>
          </cell>
          <cell r="AS156">
            <v>6257326</v>
          </cell>
          <cell r="AT156">
            <v>6359788.2103112005</v>
          </cell>
          <cell r="AU156">
            <v>6449182.5910805482</v>
          </cell>
          <cell r="AV156">
            <v>6385537.8931946754</v>
          </cell>
          <cell r="AW156">
            <v>6375417</v>
          </cell>
          <cell r="AX156">
            <v>6375191.193711346</v>
          </cell>
          <cell r="AY156">
            <v>6506584</v>
          </cell>
          <cell r="AZ156">
            <v>6268608.5037355255</v>
          </cell>
          <cell r="BA156">
            <v>6076860.8999500256</v>
          </cell>
          <cell r="BB156">
            <v>6201252.3809621185</v>
          </cell>
          <cell r="BC156">
            <v>6581634.0462650266</v>
          </cell>
          <cell r="BD156">
            <v>6349083.0617450662</v>
          </cell>
          <cell r="BE156">
            <v>6247033.576291888</v>
          </cell>
          <cell r="BF156">
            <v>6492584.6153443474</v>
          </cell>
          <cell r="BG156">
            <v>6698473.0007500462</v>
          </cell>
          <cell r="BH156">
            <v>6539293.0834973147</v>
          </cell>
          <cell r="BI156">
            <v>6555049.8619841784</v>
          </cell>
          <cell r="BJ156">
            <v>6273332.1724915206</v>
          </cell>
          <cell r="BK156">
            <v>6392969.3224567696</v>
          </cell>
          <cell r="BL156">
            <v>6483710.3195038866</v>
          </cell>
          <cell r="BM156">
            <v>6384913.9465913726</v>
          </cell>
          <cell r="BN156">
            <v>6281309.2029210124</v>
          </cell>
          <cell r="BO156">
            <v>6436957.5456110872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54977.46538329322</v>
          </cell>
          <cell r="AD157">
            <v>335607.43623585877</v>
          </cell>
          <cell r="AE157">
            <v>336741.94127921155</v>
          </cell>
          <cell r="AF157">
            <v>313708.76441184001</v>
          </cell>
          <cell r="AG157">
            <v>337285.60224891384</v>
          </cell>
          <cell r="AH157">
            <v>334398.2994908425</v>
          </cell>
          <cell r="AI157">
            <v>338467.03706342913</v>
          </cell>
          <cell r="AJ157">
            <v>352137.08636019379</v>
          </cell>
          <cell r="AK157">
            <v>348554.38565765106</v>
          </cell>
          <cell r="AL157">
            <v>343908.28212850087</v>
          </cell>
          <cell r="AM157">
            <v>350415.0975213786</v>
          </cell>
          <cell r="AN157">
            <v>329822.43342621555</v>
          </cell>
          <cell r="AO157">
            <v>347608.70417596429</v>
          </cell>
          <cell r="AP157">
            <v>368199</v>
          </cell>
          <cell r="AQ157">
            <v>342691</v>
          </cell>
          <cell r="AR157">
            <v>317067</v>
          </cell>
          <cell r="AS157">
            <v>352149</v>
          </cell>
          <cell r="AT157">
            <v>356558</v>
          </cell>
          <cell r="AU157">
            <v>347256</v>
          </cell>
          <cell r="AV157">
            <v>362751</v>
          </cell>
          <cell r="AW157">
            <v>370051</v>
          </cell>
          <cell r="AX157">
            <v>357379</v>
          </cell>
          <cell r="AY157">
            <v>374203</v>
          </cell>
          <cell r="AZ157">
            <v>385000</v>
          </cell>
          <cell r="BA157">
            <v>365000</v>
          </cell>
          <cell r="BB157">
            <v>365000</v>
          </cell>
          <cell r="BC157">
            <v>384885.21536074509</v>
          </cell>
          <cell r="BD157">
            <v>344715.46999821457</v>
          </cell>
          <cell r="BE157">
            <v>330858.61174999992</v>
          </cell>
          <cell r="BF157">
            <v>367177.2522499999</v>
          </cell>
          <cell r="BG157">
            <v>374531.03979899263</v>
          </cell>
          <cell r="BH157">
            <v>363141.85067363922</v>
          </cell>
          <cell r="BI157">
            <v>374434.77495840768</v>
          </cell>
          <cell r="BJ157">
            <v>375716.50741756608</v>
          </cell>
          <cell r="BK157">
            <v>367252.27814609802</v>
          </cell>
          <cell r="BL157">
            <v>382412.70168084896</v>
          </cell>
          <cell r="BM157">
            <v>396265.61727437458</v>
          </cell>
          <cell r="BN157">
            <v>376739.99995710386</v>
          </cell>
          <cell r="BO157">
            <v>376740.00002562022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256648.98486077689</v>
          </cell>
          <cell r="AD158">
            <v>239119.06780253688</v>
          </cell>
          <cell r="AE158">
            <v>246319.0645953198</v>
          </cell>
          <cell r="AF158">
            <v>284848.45209826733</v>
          </cell>
          <cell r="AG158">
            <v>262397.48235369282</v>
          </cell>
          <cell r="AH158">
            <v>266557.0078168498</v>
          </cell>
          <cell r="AI158">
            <v>270342.69408457214</v>
          </cell>
          <cell r="AJ158">
            <v>269151.53609714273</v>
          </cell>
          <cell r="AK158">
            <v>279937.53756348003</v>
          </cell>
          <cell r="AL158">
            <v>293921.56902141683</v>
          </cell>
          <cell r="AM158">
            <v>285611.33739505947</v>
          </cell>
          <cell r="AN158">
            <v>281190.06118760089</v>
          </cell>
          <cell r="AO158">
            <v>286028.64998406119</v>
          </cell>
          <cell r="AP158">
            <v>258809</v>
          </cell>
          <cell r="AQ158">
            <v>239584</v>
          </cell>
          <cell r="AR158">
            <v>256293</v>
          </cell>
          <cell r="AS158">
            <v>291949</v>
          </cell>
          <cell r="AT158">
            <v>272833</v>
          </cell>
          <cell r="AU158">
            <v>272388</v>
          </cell>
          <cell r="AV158">
            <v>269817</v>
          </cell>
          <cell r="AW158">
            <v>304357</v>
          </cell>
          <cell r="AX158">
            <v>272037</v>
          </cell>
          <cell r="AY158">
            <v>277170</v>
          </cell>
          <cell r="AZ158">
            <v>286512.80273533962</v>
          </cell>
          <cell r="BA158">
            <v>280000</v>
          </cell>
          <cell r="BB158">
            <v>286829.53759586293</v>
          </cell>
          <cell r="BC158">
            <v>268699.73076647567</v>
          </cell>
          <cell r="BD158">
            <v>239171.14542857138</v>
          </cell>
          <cell r="BE158">
            <v>265327.32824999996</v>
          </cell>
          <cell r="BF158">
            <v>302240.20224999997</v>
          </cell>
          <cell r="BG158">
            <v>284584.7488664987</v>
          </cell>
          <cell r="BH158">
            <v>282797.67034383951</v>
          </cell>
          <cell r="BI158">
            <v>276562.42499999999</v>
          </cell>
          <cell r="BJ158">
            <v>306865.96031304344</v>
          </cell>
          <cell r="BK158">
            <v>277562.00348468847</v>
          </cell>
          <cell r="BL158">
            <v>281313.9632352941</v>
          </cell>
          <cell r="BM158">
            <v>292950.49780914595</v>
          </cell>
          <cell r="BN158">
            <v>287000</v>
          </cell>
          <cell r="BO158">
            <v>294000.2760357594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351693.56089377793</v>
          </cell>
          <cell r="AD159">
            <v>327615.62789852591</v>
          </cell>
          <cell r="AE159">
            <v>336501.23975720082</v>
          </cell>
          <cell r="AF159">
            <v>331275.97224460548</v>
          </cell>
          <cell r="AG159">
            <v>332564.21229746996</v>
          </cell>
          <cell r="AH159">
            <v>330464.83046886447</v>
          </cell>
          <cell r="AI159">
            <v>326724.51822200196</v>
          </cell>
          <cell r="AJ159">
            <v>333858.21903978108</v>
          </cell>
          <cell r="AK159">
            <v>348732.27231537231</v>
          </cell>
          <cell r="AL159">
            <v>372505.46380230645</v>
          </cell>
          <cell r="AM159">
            <v>396300.20913098322</v>
          </cell>
          <cell r="AN159">
            <v>391676.49415345892</v>
          </cell>
          <cell r="AO159">
            <v>374981.70066942938</v>
          </cell>
          <cell r="AP159">
            <v>371597</v>
          </cell>
          <cell r="AQ159">
            <v>375997</v>
          </cell>
          <cell r="AR159">
            <v>375997</v>
          </cell>
          <cell r="AS159">
            <v>375997</v>
          </cell>
          <cell r="AT159">
            <v>374537</v>
          </cell>
          <cell r="AU159">
            <v>380084</v>
          </cell>
          <cell r="AV159">
            <v>377674</v>
          </cell>
          <cell r="AW159">
            <v>384682</v>
          </cell>
          <cell r="AX159">
            <v>349895</v>
          </cell>
          <cell r="AY159">
            <v>353446</v>
          </cell>
          <cell r="AZ159">
            <v>375000</v>
          </cell>
          <cell r="BA159">
            <v>370000</v>
          </cell>
          <cell r="BB159">
            <v>370000</v>
          </cell>
          <cell r="BC159">
            <v>385798.07446275064</v>
          </cell>
          <cell r="BD159">
            <v>375349.07659821428</v>
          </cell>
          <cell r="BE159">
            <v>389250.89425000001</v>
          </cell>
          <cell r="BF159">
            <v>389250.89425000001</v>
          </cell>
          <cell r="BG159">
            <v>390669.45012594463</v>
          </cell>
          <cell r="BH159">
            <v>394609.41647564468</v>
          </cell>
          <cell r="BI159">
            <v>387115.85000000003</v>
          </cell>
          <cell r="BJ159">
            <v>387853.11770434777</v>
          </cell>
          <cell r="BK159">
            <v>357001.28000703978</v>
          </cell>
          <cell r="BL159">
            <v>358730.36421568628</v>
          </cell>
          <cell r="BM159">
            <v>383425.9259259259</v>
          </cell>
          <cell r="BN159">
            <v>379249.99999999994</v>
          </cell>
          <cell r="BO159">
            <v>379249.99999999994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23809.311227225851</v>
          </cell>
          <cell r="AD160">
            <v>26701.864785738773</v>
          </cell>
          <cell r="AE160">
            <v>21837.330385058282</v>
          </cell>
          <cell r="AF160">
            <v>30448.589203510808</v>
          </cell>
          <cell r="AG160">
            <v>27146.122035948545</v>
          </cell>
          <cell r="AH160">
            <v>25646.733256410254</v>
          </cell>
          <cell r="AI160">
            <v>27115.207535183348</v>
          </cell>
          <cell r="AJ160">
            <v>28323.188505134651</v>
          </cell>
          <cell r="AK160">
            <v>35665.48496846838</v>
          </cell>
          <cell r="AL160">
            <v>41474.71141350906</v>
          </cell>
          <cell r="AM160">
            <v>32489.380472345794</v>
          </cell>
          <cell r="AN160">
            <v>31133.202998143803</v>
          </cell>
          <cell r="AO160">
            <v>35453.114440548292</v>
          </cell>
          <cell r="AP160">
            <v>29535</v>
          </cell>
          <cell r="AQ160">
            <v>22949</v>
          </cell>
          <cell r="AR160">
            <v>31372</v>
          </cell>
          <cell r="AS160">
            <v>28856</v>
          </cell>
          <cell r="AT160">
            <v>26416</v>
          </cell>
          <cell r="AU160">
            <v>22573</v>
          </cell>
          <cell r="AV160">
            <v>32007</v>
          </cell>
          <cell r="AW160">
            <v>32290</v>
          </cell>
          <cell r="AX160">
            <v>34588</v>
          </cell>
          <cell r="AY160">
            <v>34375</v>
          </cell>
          <cell r="AZ160">
            <v>32120.197466712092</v>
          </cell>
          <cell r="BA160">
            <v>25616.971203973226</v>
          </cell>
          <cell r="BB160">
            <v>27934.567213244532</v>
          </cell>
          <cell r="BC160">
            <v>29915.823782234958</v>
          </cell>
          <cell r="BD160">
            <v>22350.686785714286</v>
          </cell>
          <cell r="BE160">
            <v>31685.719999999998</v>
          </cell>
          <cell r="BF160">
            <v>29144.560000000001</v>
          </cell>
          <cell r="BG160">
            <v>26881.773299748111</v>
          </cell>
          <cell r="BH160">
            <v>22864.055873925503</v>
          </cell>
          <cell r="BI160">
            <v>32007</v>
          </cell>
          <cell r="BJ160">
            <v>31762.128695652176</v>
          </cell>
          <cell r="BK160">
            <v>34429.730376627944</v>
          </cell>
          <cell r="BL160">
            <v>34037.990196078426</v>
          </cell>
          <cell r="BM160">
            <v>32040.888337164655</v>
          </cell>
          <cell r="BN160">
            <v>25616.971203973229</v>
          </cell>
          <cell r="BO160">
            <v>27934.567213244532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51843.56951529733</v>
          </cell>
          <cell r="AD161">
            <v>256020.64117243743</v>
          </cell>
          <cell r="AE161">
            <v>271843.53883426049</v>
          </cell>
          <cell r="AF161">
            <v>289324.00615055568</v>
          </cell>
          <cell r="AG161">
            <v>287887.85904421163</v>
          </cell>
          <cell r="AH161">
            <v>288944.61913186812</v>
          </cell>
          <cell r="AI161">
            <v>290334.91145457549</v>
          </cell>
          <cell r="AJ161">
            <v>283848.8438475256</v>
          </cell>
          <cell r="AK161">
            <v>277438.02683573531</v>
          </cell>
          <cell r="AL161">
            <v>291327.95668863261</v>
          </cell>
          <cell r="AM161">
            <v>300165.40171758184</v>
          </cell>
          <cell r="AN161">
            <v>260024.3638475122</v>
          </cell>
          <cell r="AO161">
            <v>299233.0012751036</v>
          </cell>
          <cell r="AP161">
            <v>291252</v>
          </cell>
          <cell r="AQ161">
            <v>277954</v>
          </cell>
          <cell r="AR161">
            <v>272387</v>
          </cell>
          <cell r="AS161">
            <v>294931</v>
          </cell>
          <cell r="AT161">
            <v>303121</v>
          </cell>
          <cell r="AU161">
            <v>290103</v>
          </cell>
          <cell r="AV161">
            <v>269001</v>
          </cell>
          <cell r="AW161">
            <v>316435</v>
          </cell>
          <cell r="AX161">
            <v>302599</v>
          </cell>
          <cell r="AY161">
            <v>297560</v>
          </cell>
          <cell r="AZ161">
            <v>290000</v>
          </cell>
          <cell r="BA161">
            <v>280000</v>
          </cell>
          <cell r="BB161">
            <v>280000</v>
          </cell>
          <cell r="BC161">
            <v>294690.58323782234</v>
          </cell>
          <cell r="BD161">
            <v>269783.02569642855</v>
          </cell>
          <cell r="BE161">
            <v>274296.64174999995</v>
          </cell>
          <cell r="BF161">
            <v>297635.31774999999</v>
          </cell>
          <cell r="BG161">
            <v>308485.34534005035</v>
          </cell>
          <cell r="BH161">
            <v>293497.67267191975</v>
          </cell>
          <cell r="BI161">
            <v>268034.02499999997</v>
          </cell>
          <cell r="BJ161">
            <v>311351.52504347824</v>
          </cell>
          <cell r="BK161">
            <v>301052.71006687783</v>
          </cell>
          <cell r="BL161">
            <v>294316.81372549018</v>
          </cell>
          <cell r="BM161">
            <v>288824.04938271601</v>
          </cell>
          <cell r="BN161">
            <v>279308</v>
          </cell>
          <cell r="BO161">
            <v>276308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47754.89861808181</v>
          </cell>
          <cell r="AD162">
            <v>54339.907123757286</v>
          </cell>
          <cell r="AE162">
            <v>53395.508455613111</v>
          </cell>
          <cell r="AF162">
            <v>55325.711807119078</v>
          </cell>
          <cell r="AG162">
            <v>53773.051880909792</v>
          </cell>
          <cell r="AH162">
            <v>50331.858399267396</v>
          </cell>
          <cell r="AI162">
            <v>50169.537262305908</v>
          </cell>
          <cell r="AJ162">
            <v>51467.22674394054</v>
          </cell>
          <cell r="AK162">
            <v>54875.807931699732</v>
          </cell>
          <cell r="AL162">
            <v>59763.742856672165</v>
          </cell>
          <cell r="AM162">
            <v>59106.546666780385</v>
          </cell>
          <cell r="AN162">
            <v>42747.81438165727</v>
          </cell>
          <cell r="AO162">
            <v>-30711.273509722665</v>
          </cell>
          <cell r="AP162">
            <v>53824</v>
          </cell>
          <cell r="AQ162">
            <v>52113</v>
          </cell>
          <cell r="AR162">
            <v>38984</v>
          </cell>
          <cell r="AS162">
            <v>46755</v>
          </cell>
          <cell r="AT162">
            <v>52802</v>
          </cell>
          <cell r="AU162">
            <v>40923</v>
          </cell>
          <cell r="AV162">
            <v>49283</v>
          </cell>
          <cell r="AW162">
            <v>43340</v>
          </cell>
          <cell r="AX162">
            <v>52643</v>
          </cell>
          <cell r="AY162">
            <v>46752</v>
          </cell>
          <cell r="AZ162">
            <v>48000</v>
          </cell>
          <cell r="BA162">
            <v>48000</v>
          </cell>
          <cell r="BB162">
            <v>48000</v>
          </cell>
          <cell r="BC162">
            <v>54518.005730659024</v>
          </cell>
          <cell r="BD162">
            <v>50754.339642857136</v>
          </cell>
          <cell r="BE162">
            <v>39373.840000000004</v>
          </cell>
          <cell r="BF162">
            <v>47222.55</v>
          </cell>
          <cell r="BG162">
            <v>53733.017632241819</v>
          </cell>
          <cell r="BH162">
            <v>41450.660458452723</v>
          </cell>
          <cell r="BI162">
            <v>49283.000000000007</v>
          </cell>
          <cell r="BJ162">
            <v>42631.48521739131</v>
          </cell>
          <cell r="BK162">
            <v>52402.113340373107</v>
          </cell>
          <cell r="BL162">
            <v>46293.647058823524</v>
          </cell>
          <cell r="BM162">
            <v>47881.481481481482</v>
          </cell>
          <cell r="BN162">
            <v>48000</v>
          </cell>
          <cell r="BO162">
            <v>4800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1286727.790498453</v>
          </cell>
          <cell r="AD163">
            <v>1239404.545018855</v>
          </cell>
          <cell r="AE163">
            <v>1266638.6233066642</v>
          </cell>
          <cell r="AF163">
            <v>1304931.4959158981</v>
          </cell>
          <cell r="AG163">
            <v>1301054.3298611466</v>
          </cell>
          <cell r="AH163">
            <v>1296343.3485641023</v>
          </cell>
          <cell r="AI163">
            <v>1303153.9056220681</v>
          </cell>
          <cell r="AJ163">
            <v>1318786.1005937185</v>
          </cell>
          <cell r="AK163">
            <v>1345203.5152724069</v>
          </cell>
          <cell r="AL163">
            <v>1402901.7259110382</v>
          </cell>
          <cell r="AM163">
            <v>1424087.9729041294</v>
          </cell>
          <cell r="AN163">
            <v>1336594.3699945887</v>
          </cell>
          <cell r="AO163">
            <v>1312593.8970353841</v>
          </cell>
          <cell r="AP163">
            <v>1373216</v>
          </cell>
          <cell r="AQ163">
            <v>1311288</v>
          </cell>
          <cell r="AR163">
            <v>1292100</v>
          </cell>
          <cell r="AS163">
            <v>1390637</v>
          </cell>
          <cell r="AT163">
            <v>1386267</v>
          </cell>
          <cell r="AU163">
            <v>1353327</v>
          </cell>
          <cell r="AV163">
            <v>1360533</v>
          </cell>
          <cell r="AW163">
            <v>1451155</v>
          </cell>
          <cell r="AX163">
            <v>1369141</v>
          </cell>
          <cell r="AY163">
            <v>1383506</v>
          </cell>
          <cell r="AZ163">
            <v>1416633.0002020516</v>
          </cell>
          <cell r="BA163">
            <v>1368616.9712039733</v>
          </cell>
          <cell r="BB163">
            <v>1377764.1048091075</v>
          </cell>
          <cell r="BC163">
            <v>1418507.4333406878</v>
          </cell>
          <cell r="BD163">
            <v>1302123.7441500002</v>
          </cell>
          <cell r="BE163">
            <v>1330793.0360000001</v>
          </cell>
          <cell r="BF163">
            <v>1432670.7764999999</v>
          </cell>
          <cell r="BG163">
            <v>1438885.3750634762</v>
          </cell>
          <cell r="BH163">
            <v>1398361.3264974214</v>
          </cell>
          <cell r="BI163">
            <v>1387437.0749584076</v>
          </cell>
          <cell r="BJ163">
            <v>1456180.7243914788</v>
          </cell>
          <cell r="BK163">
            <v>1389700.1154217052</v>
          </cell>
          <cell r="BL163">
            <v>1397105.4801122213</v>
          </cell>
          <cell r="BM163">
            <v>1441388.4602108086</v>
          </cell>
          <cell r="BN163">
            <v>1395914.971161077</v>
          </cell>
          <cell r="BO163">
            <v>1402232.843274624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0055498.48</v>
          </cell>
          <cell r="Q164">
            <v>9758330.4100000001</v>
          </cell>
          <cell r="R164">
            <v>9676461.4700000007</v>
          </cell>
          <cell r="S164">
            <v>9993757.8599999994</v>
          </cell>
          <cell r="T164">
            <v>10250309.529999999</v>
          </cell>
          <cell r="U164">
            <v>9973683.4100000001</v>
          </cell>
          <cell r="V164">
            <v>9587269.9199999999</v>
          </cell>
          <cell r="W164">
            <v>9844768.9399999995</v>
          </cell>
          <cell r="X164">
            <v>9734044.5399999991</v>
          </cell>
          <cell r="Y164">
            <v>10003145.279999999</v>
          </cell>
          <cell r="Z164">
            <v>9956477.8900000006</v>
          </cell>
          <cell r="AA164">
            <v>9547084.2899999991</v>
          </cell>
          <cell r="AB164">
            <v>9738740.8300000001</v>
          </cell>
          <cell r="AC164">
            <v>3005676.8567336807</v>
          </cell>
          <cell r="AD164">
            <v>2883139.3781912164</v>
          </cell>
          <cell r="AE164">
            <v>2713002.0786926295</v>
          </cell>
          <cell r="AF164">
            <v>2993882.72645164</v>
          </cell>
          <cell r="AG164">
            <v>3154617.4210525807</v>
          </cell>
          <cell r="AH164">
            <v>3045986.3160512466</v>
          </cell>
          <cell r="AI164">
            <v>2907619.0929300534</v>
          </cell>
          <cell r="AJ164">
            <v>3080048.7863698089</v>
          </cell>
          <cell r="AK164">
            <v>3139346.6424726248</v>
          </cell>
          <cell r="AL164">
            <v>3149014.123504689</v>
          </cell>
          <cell r="AM164">
            <v>2829707.2458999041</v>
          </cell>
          <cell r="AN164">
            <v>2780870.1129347621</v>
          </cell>
          <cell r="AO164">
            <v>2982225.764163068</v>
          </cell>
          <cell r="AP164">
            <v>3164451.4338563848</v>
          </cell>
          <cell r="AQ164">
            <v>3022466.7617768031</v>
          </cell>
          <cell r="AR164">
            <v>3053549.7923897021</v>
          </cell>
          <cell r="AS164">
            <v>2890732</v>
          </cell>
          <cell r="AT164">
            <v>3093057.7896887995</v>
          </cell>
          <cell r="AU164">
            <v>3158124.4089194518</v>
          </cell>
          <cell r="AV164">
            <v>3115184.1068053246</v>
          </cell>
          <cell r="AW164">
            <v>3041153</v>
          </cell>
          <cell r="AX164">
            <v>3093146.806288654</v>
          </cell>
          <cell r="AY164">
            <v>3246957</v>
          </cell>
          <cell r="AZ164">
            <v>3089894.2240624232</v>
          </cell>
          <cell r="BA164">
            <v>2835902.3511321265</v>
          </cell>
          <cell r="BB164">
            <v>2938298.6005879529</v>
          </cell>
          <cell r="BC164">
            <v>3215324.3184540845</v>
          </cell>
          <cell r="BD164">
            <v>3229582.7856255467</v>
          </cell>
          <cell r="BE164">
            <v>3274333.5347540854</v>
          </cell>
          <cell r="BF164">
            <v>3150043.9666084535</v>
          </cell>
          <cell r="BG164">
            <v>3387242.0042323964</v>
          </cell>
          <cell r="BH164">
            <v>3293852.2878768686</v>
          </cell>
          <cell r="BI164">
            <v>3177348.6392512107</v>
          </cell>
          <cell r="BJ164">
            <v>3074747.4822261743</v>
          </cell>
          <cell r="BK164">
            <v>3211422.1622008588</v>
          </cell>
          <cell r="BL164">
            <v>3269553.6012870539</v>
          </cell>
          <cell r="BM164">
            <v>3002937.6451441608</v>
          </cell>
          <cell r="BN164">
            <v>2900506.431589542</v>
          </cell>
          <cell r="BO164">
            <v>2965487.1807867037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181448.4</v>
          </cell>
          <cell r="AD165">
            <v>95672.838709677409</v>
          </cell>
          <cell r="AE165">
            <v>109423.12786786268</v>
          </cell>
          <cell r="AF165">
            <v>120425.8191367456</v>
          </cell>
          <cell r="AG165">
            <v>118652.82525345622</v>
          </cell>
          <cell r="AH165">
            <v>131878.46936559139</v>
          </cell>
          <cell r="AI165">
            <v>138223.8246468516</v>
          </cell>
          <cell r="AJ165">
            <v>127825.5383531484</v>
          </cell>
          <cell r="AK165">
            <v>124069.44602150537</v>
          </cell>
          <cell r="AL165">
            <v>135280.86451612902</v>
          </cell>
          <cell r="AM165">
            <v>141349.54997380596</v>
          </cell>
          <cell r="AN165">
            <v>144388</v>
          </cell>
          <cell r="AO165">
            <v>105319.19716457231</v>
          </cell>
          <cell r="AP165">
            <v>135856.97555875545</v>
          </cell>
          <cell r="AQ165">
            <v>157508.97061274524</v>
          </cell>
          <cell r="AR165">
            <v>159304</v>
          </cell>
          <cell r="AS165">
            <v>126190.98802593794</v>
          </cell>
          <cell r="AT165">
            <v>150639.9861021851</v>
          </cell>
          <cell r="AU165">
            <v>200965.01833516368</v>
          </cell>
          <cell r="AV165">
            <v>192048.98231797502</v>
          </cell>
          <cell r="AW165">
            <v>162896</v>
          </cell>
          <cell r="AX165">
            <v>132958.01226835247</v>
          </cell>
          <cell r="AY165">
            <v>234136</v>
          </cell>
          <cell r="AZ165">
            <v>266145.85248160007</v>
          </cell>
          <cell r="BA165">
            <v>205627.60444572251</v>
          </cell>
          <cell r="BB165">
            <v>147242.41120902851</v>
          </cell>
          <cell r="BC165">
            <v>224309.31596119597</v>
          </cell>
          <cell r="BD165">
            <v>217615.79183041223</v>
          </cell>
          <cell r="BE165">
            <v>217043.20294091952</v>
          </cell>
          <cell r="BF165">
            <v>221505.98716905605</v>
          </cell>
          <cell r="BG165">
            <v>230492.00760091841</v>
          </cell>
          <cell r="BH165">
            <v>224630.13395743206</v>
          </cell>
          <cell r="BI165">
            <v>222396.71152387594</v>
          </cell>
          <cell r="BJ165">
            <v>216085.20758218347</v>
          </cell>
          <cell r="BK165">
            <v>219881.83200158668</v>
          </cell>
          <cell r="BL165">
            <v>223007.38801806327</v>
          </cell>
          <cell r="BM165">
            <v>216584.80103892682</v>
          </cell>
          <cell r="BN165">
            <v>211554.61211343264</v>
          </cell>
          <cell r="BO165">
            <v>216093.55139344832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636751.3044049968</v>
          </cell>
          <cell r="AD166">
            <v>631074.24260355032</v>
          </cell>
          <cell r="AE166">
            <v>619670.23155594594</v>
          </cell>
          <cell r="AF166">
            <v>607111.12689020392</v>
          </cell>
          <cell r="AG166">
            <v>637410.84089414845</v>
          </cell>
          <cell r="AH166">
            <v>632266.50394477311</v>
          </cell>
          <cell r="AI166">
            <v>638080.80390218168</v>
          </cell>
          <cell r="AJ166">
            <v>636308.2932281394</v>
          </cell>
          <cell r="AK166">
            <v>634537.61735700187</v>
          </cell>
          <cell r="AL166">
            <v>644152.22518080205</v>
          </cell>
          <cell r="AM166">
            <v>634096.11726577498</v>
          </cell>
          <cell r="AN166">
            <v>613255.86169046431</v>
          </cell>
          <cell r="AO166">
            <v>634263.96499856364</v>
          </cell>
          <cell r="AP166">
            <v>648793.97502551938</v>
          </cell>
          <cell r="AQ166">
            <v>636645.97601428046</v>
          </cell>
          <cell r="AR166">
            <v>621829</v>
          </cell>
          <cell r="AS166">
            <v>615607.9886308515</v>
          </cell>
          <cell r="AT166">
            <v>633316.58199999994</v>
          </cell>
          <cell r="AU166">
            <v>629050.01216042903</v>
          </cell>
          <cell r="AV166">
            <v>636722.98818506813</v>
          </cell>
          <cell r="AW166">
            <v>628073</v>
          </cell>
          <cell r="AX166">
            <v>646962.01138899662</v>
          </cell>
          <cell r="AY166">
            <v>644527</v>
          </cell>
          <cell r="AZ166">
            <v>640289.06087200006</v>
          </cell>
          <cell r="BA166">
            <v>633335.87255629047</v>
          </cell>
          <cell r="BB166">
            <v>636049.12349313055</v>
          </cell>
          <cell r="BC166">
            <v>655801.05537477741</v>
          </cell>
          <cell r="BD166">
            <v>646009.86989400769</v>
          </cell>
          <cell r="BE166">
            <v>640225.92176455166</v>
          </cell>
          <cell r="BF166">
            <v>642903.59230143367</v>
          </cell>
          <cell r="BG166">
            <v>648295.20456055109</v>
          </cell>
          <cell r="BH166">
            <v>644778.08037445927</v>
          </cell>
          <cell r="BI166">
            <v>643438.02691432554</v>
          </cell>
          <cell r="BJ166">
            <v>639651.12454931007</v>
          </cell>
          <cell r="BK166">
            <v>641929.09920095198</v>
          </cell>
          <cell r="BL166">
            <v>643804.43281083799</v>
          </cell>
          <cell r="BM166">
            <v>639950.88062335609</v>
          </cell>
          <cell r="BN166">
            <v>636932.76726805954</v>
          </cell>
          <cell r="BO166">
            <v>639656.130836069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404994.74293228134</v>
          </cell>
          <cell r="AD167">
            <v>400871.72912557528</v>
          </cell>
          <cell r="AE167">
            <v>399230.91011413455</v>
          </cell>
          <cell r="AF167">
            <v>401972.23076923075</v>
          </cell>
          <cell r="AG167">
            <v>409812.4727153189</v>
          </cell>
          <cell r="AH167">
            <v>406683.74293228134</v>
          </cell>
          <cell r="AI167">
            <v>417272.26441811211</v>
          </cell>
          <cell r="AJ167">
            <v>422250.97370151215</v>
          </cell>
          <cell r="AK167">
            <v>414251.67718606174</v>
          </cell>
          <cell r="AL167">
            <v>413603.24128862593</v>
          </cell>
          <cell r="AM167">
            <v>421551.58316896774</v>
          </cell>
          <cell r="AN167">
            <v>420065.87771203148</v>
          </cell>
          <cell r="AO167">
            <v>491869.42800788954</v>
          </cell>
          <cell r="AP167">
            <v>427110</v>
          </cell>
          <cell r="AQ167">
            <v>425168</v>
          </cell>
          <cell r="AR167">
            <v>498637</v>
          </cell>
          <cell r="AS167">
            <v>413013</v>
          </cell>
          <cell r="AT167">
            <v>444261</v>
          </cell>
          <cell r="AU167">
            <v>384359</v>
          </cell>
          <cell r="AV167">
            <v>416136</v>
          </cell>
          <cell r="AW167">
            <v>392380</v>
          </cell>
          <cell r="AX167">
            <v>327970</v>
          </cell>
          <cell r="AY167">
            <v>403729</v>
          </cell>
          <cell r="AZ167">
            <v>409000</v>
          </cell>
          <cell r="BA167">
            <v>410000</v>
          </cell>
          <cell r="BB167">
            <v>421000</v>
          </cell>
          <cell r="BC167">
            <v>427503.78043799056</v>
          </cell>
          <cell r="BD167">
            <v>424822.50053449668</v>
          </cell>
          <cell r="BE167">
            <v>422141.22063100268</v>
          </cell>
          <cell r="BF167">
            <v>419459.94072750869</v>
          </cell>
          <cell r="BG167">
            <v>416778.66082401481</v>
          </cell>
          <cell r="BH167">
            <v>414097.38092052081</v>
          </cell>
          <cell r="BI167">
            <v>411416.10101702681</v>
          </cell>
          <cell r="BJ167">
            <v>408734.82111353287</v>
          </cell>
          <cell r="BK167">
            <v>406053.54121003899</v>
          </cell>
          <cell r="BL167">
            <v>403372.261306545</v>
          </cell>
          <cell r="BM167">
            <v>400690.98140305112</v>
          </cell>
          <cell r="BN167">
            <v>398009.70149955712</v>
          </cell>
          <cell r="BO167">
            <v>395328.42159606324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187.1663379355682</v>
          </cell>
          <cell r="AE168">
            <v>2187.1663379355687</v>
          </cell>
          <cell r="AF168">
            <v>4217.6462853385929</v>
          </cell>
          <cell r="AG168">
            <v>4943.9710716633781</v>
          </cell>
          <cell r="AH168">
            <v>5180.44510190664</v>
          </cell>
          <cell r="AI168">
            <v>6389.695082892631</v>
          </cell>
          <cell r="AJ168">
            <v>8107.1321499013793</v>
          </cell>
          <cell r="AK168">
            <v>8536.5325443786969</v>
          </cell>
          <cell r="AL168">
            <v>7812.7751479289946</v>
          </cell>
          <cell r="AM168">
            <v>7879.983563445101</v>
          </cell>
          <cell r="AN168">
            <v>7879.9474030243255</v>
          </cell>
          <cell r="AO168">
            <v>7879.9474030243255</v>
          </cell>
          <cell r="AP168">
            <v>8875</v>
          </cell>
          <cell r="AQ168">
            <v>9064</v>
          </cell>
          <cell r="AR168">
            <v>9065</v>
          </cell>
          <cell r="AS168">
            <v>10109</v>
          </cell>
          <cell r="AT168">
            <v>31501</v>
          </cell>
          <cell r="AU168">
            <v>31931</v>
          </cell>
          <cell r="AV168">
            <v>19485</v>
          </cell>
          <cell r="AW168">
            <v>60783</v>
          </cell>
          <cell r="AX168">
            <v>75179</v>
          </cell>
          <cell r="AY168">
            <v>84679</v>
          </cell>
          <cell r="AZ168">
            <v>51000</v>
          </cell>
          <cell r="BA168">
            <v>27100</v>
          </cell>
          <cell r="BB168">
            <v>3510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7449.6383957922408</v>
          </cell>
          <cell r="AD169">
            <v>2032.2182774490468</v>
          </cell>
          <cell r="AE169">
            <v>1206.8071761475344</v>
          </cell>
          <cell r="AF169">
            <v>23915.811308349766</v>
          </cell>
          <cell r="AG169">
            <v>14570.808021038787</v>
          </cell>
          <cell r="AH169">
            <v>6264.9358974358984</v>
          </cell>
          <cell r="AI169">
            <v>11165.145910973872</v>
          </cell>
          <cell r="AJ169">
            <v>21520.287310979616</v>
          </cell>
          <cell r="AK169">
            <v>17595.180802103878</v>
          </cell>
          <cell r="AL169">
            <v>5067.6259040105197</v>
          </cell>
          <cell r="AM169">
            <v>7705.7442472057846</v>
          </cell>
          <cell r="AN169">
            <v>14550.821827744901</v>
          </cell>
          <cell r="AO169">
            <v>27796.581196581195</v>
          </cell>
          <cell r="AP169">
            <v>0</v>
          </cell>
          <cell r="AQ169">
            <v>1449</v>
          </cell>
          <cell r="AR169">
            <v>0</v>
          </cell>
          <cell r="AS169">
            <v>3054</v>
          </cell>
          <cell r="AT169">
            <v>396</v>
          </cell>
          <cell r="AU169">
            <v>7162</v>
          </cell>
          <cell r="AV169">
            <v>-9618</v>
          </cell>
          <cell r="AW169">
            <v>-65</v>
          </cell>
          <cell r="AX169">
            <v>-54</v>
          </cell>
          <cell r="AY169">
            <v>1179</v>
          </cell>
          <cell r="AZ169">
            <v>5384.6153846154002</v>
          </cell>
          <cell r="BA169">
            <v>5384.6153846154002</v>
          </cell>
          <cell r="BB169">
            <v>5384.6153846154002</v>
          </cell>
          <cell r="BC169">
            <v>2500</v>
          </cell>
          <cell r="BD169">
            <v>2500</v>
          </cell>
          <cell r="BE169">
            <v>2500</v>
          </cell>
          <cell r="BF169">
            <v>2500</v>
          </cell>
          <cell r="BG169">
            <v>2500</v>
          </cell>
          <cell r="BH169">
            <v>2500</v>
          </cell>
          <cell r="BI169">
            <v>2500</v>
          </cell>
          <cell r="BJ169">
            <v>2500</v>
          </cell>
          <cell r="BK169">
            <v>2500</v>
          </cell>
          <cell r="BL169">
            <v>2500</v>
          </cell>
          <cell r="BM169">
            <v>2500</v>
          </cell>
          <cell r="BN169">
            <v>2500</v>
          </cell>
          <cell r="BO169">
            <v>250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412444.38132807356</v>
          </cell>
          <cell r="AD170">
            <v>405091.11374095985</v>
          </cell>
          <cell r="AE170">
            <v>402624.88362821762</v>
          </cell>
          <cell r="AF170">
            <v>430105.68836291914</v>
          </cell>
          <cell r="AG170">
            <v>429327.25180802104</v>
          </cell>
          <cell r="AH170">
            <v>418129.12393162388</v>
          </cell>
          <cell r="AI170">
            <v>434827.10541197861</v>
          </cell>
          <cell r="AJ170">
            <v>451878.39316239313</v>
          </cell>
          <cell r="AK170">
            <v>440383.39053254435</v>
          </cell>
          <cell r="AL170">
            <v>426483.64234056539</v>
          </cell>
          <cell r="AM170">
            <v>437137.31097961863</v>
          </cell>
          <cell r="AN170">
            <v>442496.64694280067</v>
          </cell>
          <cell r="AO170">
            <v>527545.95660749509</v>
          </cell>
          <cell r="AP170">
            <v>435985</v>
          </cell>
          <cell r="AQ170">
            <v>435681</v>
          </cell>
          <cell r="AR170">
            <v>507702</v>
          </cell>
          <cell r="AS170">
            <v>426176</v>
          </cell>
          <cell r="AT170">
            <v>476158</v>
          </cell>
          <cell r="AU170">
            <v>423452</v>
          </cell>
          <cell r="AV170">
            <v>426003</v>
          </cell>
          <cell r="AW170">
            <v>453098</v>
          </cell>
          <cell r="AX170">
            <v>403095</v>
          </cell>
          <cell r="AY170">
            <v>489587</v>
          </cell>
          <cell r="AZ170">
            <v>465384.61538461538</v>
          </cell>
          <cell r="BA170">
            <v>442484.61538461538</v>
          </cell>
          <cell r="BB170">
            <v>461484.61538461538</v>
          </cell>
          <cell r="BC170">
            <v>430003.78043799056</v>
          </cell>
          <cell r="BD170">
            <v>427322.50053449668</v>
          </cell>
          <cell r="BE170">
            <v>424641.22063100268</v>
          </cell>
          <cell r="BF170">
            <v>421959.94072750869</v>
          </cell>
          <cell r="BG170">
            <v>419278.66082401481</v>
          </cell>
          <cell r="BH170">
            <v>416597.38092052081</v>
          </cell>
          <cell r="BI170">
            <v>413916.10101702681</v>
          </cell>
          <cell r="BJ170">
            <v>411234.82111353287</v>
          </cell>
          <cell r="BK170">
            <v>408553.54121003899</v>
          </cell>
          <cell r="BL170">
            <v>405872.261306545</v>
          </cell>
          <cell r="BM170">
            <v>403190.98140305112</v>
          </cell>
          <cell r="BN170">
            <v>400509.70149955712</v>
          </cell>
          <cell r="BO170">
            <v>397828.42159606324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049195.6857330704</v>
          </cell>
          <cell r="AD171">
            <v>1036165.3563445101</v>
          </cell>
          <cell r="AE171">
            <v>1022295.1151841636</v>
          </cell>
          <cell r="AF171">
            <v>1037216.8152531231</v>
          </cell>
          <cell r="AG171">
            <v>1066738.0927021694</v>
          </cell>
          <cell r="AH171">
            <v>1050395.627876397</v>
          </cell>
          <cell r="AI171">
            <v>1072907.9093141602</v>
          </cell>
          <cell r="AJ171">
            <v>1088186.6863905326</v>
          </cell>
          <cell r="AK171">
            <v>1074921.0078895462</v>
          </cell>
          <cell r="AL171">
            <v>1070635.8675213675</v>
          </cell>
          <cell r="AM171">
            <v>1071233.4282453936</v>
          </cell>
          <cell r="AN171">
            <v>1055752.508633265</v>
          </cell>
          <cell r="AO171">
            <v>1161809.9216060587</v>
          </cell>
          <cell r="AP171">
            <v>1084778.9750255193</v>
          </cell>
          <cell r="AQ171">
            <v>1072326.9760142805</v>
          </cell>
          <cell r="AR171">
            <v>1129531</v>
          </cell>
          <cell r="AS171">
            <v>1041783.9886308515</v>
          </cell>
          <cell r="AT171">
            <v>1109474.5819999999</v>
          </cell>
          <cell r="AU171">
            <v>1052502.012160429</v>
          </cell>
          <cell r="AV171">
            <v>1062725.9881850681</v>
          </cell>
          <cell r="AW171">
            <v>1081171</v>
          </cell>
          <cell r="AX171">
            <v>1050057.0113889966</v>
          </cell>
          <cell r="AY171">
            <v>1134114</v>
          </cell>
          <cell r="AZ171">
            <v>1105673.6762566154</v>
          </cell>
          <cell r="BA171">
            <v>1075820.4879409058</v>
          </cell>
          <cell r="BB171">
            <v>1097533.7388777458</v>
          </cell>
          <cell r="BC171">
            <v>1085804.835812768</v>
          </cell>
          <cell r="BD171">
            <v>1073332.3704285044</v>
          </cell>
          <cell r="BE171">
            <v>1064867.1423955543</v>
          </cell>
          <cell r="BF171">
            <v>1064863.5330289423</v>
          </cell>
          <cell r="BG171">
            <v>1067573.8653845659</v>
          </cell>
          <cell r="BH171">
            <v>1061375.46129498</v>
          </cell>
          <cell r="BI171">
            <v>1057354.1279313522</v>
          </cell>
          <cell r="BJ171">
            <v>1050885.9456628431</v>
          </cell>
          <cell r="BK171">
            <v>1050482.6404109909</v>
          </cell>
          <cell r="BL171">
            <v>1049676.6941173831</v>
          </cell>
          <cell r="BM171">
            <v>1043141.8620264072</v>
          </cell>
          <cell r="BN171">
            <v>1037442.4687676167</v>
          </cell>
          <cell r="BO171">
            <v>1037484.5524321322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0055498.48</v>
          </cell>
          <cell r="Q172">
            <v>9758330.4100000001</v>
          </cell>
          <cell r="R172">
            <v>9676461.4700000007</v>
          </cell>
          <cell r="S172">
            <v>9993757.8599999994</v>
          </cell>
          <cell r="T172">
            <v>10250309.529999999</v>
          </cell>
          <cell r="U172">
            <v>9973683.4100000001</v>
          </cell>
          <cell r="V172">
            <v>9587269.9199999999</v>
          </cell>
          <cell r="W172">
            <v>9844768.9399999995</v>
          </cell>
          <cell r="X172">
            <v>9734044.5399999991</v>
          </cell>
          <cell r="Y172">
            <v>10003145.279999999</v>
          </cell>
          <cell r="Z172">
            <v>9956477.8900000006</v>
          </cell>
          <cell r="AA172">
            <v>9547084.2899999991</v>
          </cell>
          <cell r="AB172">
            <v>9738740.8300000001</v>
          </cell>
          <cell r="AC172">
            <v>1775032.7710006104</v>
          </cell>
          <cell r="AD172">
            <v>1751301.1831370287</v>
          </cell>
          <cell r="AE172">
            <v>1581283.8356406032</v>
          </cell>
          <cell r="AF172">
            <v>1836240.0920617711</v>
          </cell>
          <cell r="AG172">
            <v>1969226.5030969549</v>
          </cell>
          <cell r="AH172">
            <v>1863712.2188092584</v>
          </cell>
          <cell r="AI172">
            <v>1696487.3589690416</v>
          </cell>
          <cell r="AJ172">
            <v>1864036.5616261279</v>
          </cell>
          <cell r="AK172">
            <v>1940356.1885615734</v>
          </cell>
          <cell r="AL172">
            <v>1943097.3914671927</v>
          </cell>
          <cell r="AM172">
            <v>1617124.2676807046</v>
          </cell>
          <cell r="AN172">
            <v>1580729.6043014971</v>
          </cell>
          <cell r="AO172">
            <v>1715096.645392437</v>
          </cell>
          <cell r="AP172">
            <v>1943815.4832721101</v>
          </cell>
          <cell r="AQ172">
            <v>1792630.8151497773</v>
          </cell>
          <cell r="AR172">
            <v>1764714.7923897021</v>
          </cell>
          <cell r="AS172">
            <v>1722757.0233432103</v>
          </cell>
          <cell r="AT172">
            <v>1832943.2215866144</v>
          </cell>
          <cell r="AU172">
            <v>1904657.3784238591</v>
          </cell>
          <cell r="AV172">
            <v>1860409.1363022816</v>
          </cell>
          <cell r="AW172">
            <v>1797086</v>
          </cell>
          <cell r="AX172">
            <v>1910131.782631305</v>
          </cell>
          <cell r="AY172">
            <v>1878707</v>
          </cell>
          <cell r="AZ172">
            <v>1718074.6953242079</v>
          </cell>
          <cell r="BA172">
            <v>1554454.2587454983</v>
          </cell>
          <cell r="BB172">
            <v>1693522.4505011784</v>
          </cell>
          <cell r="BC172">
            <v>1905210.1666801204</v>
          </cell>
          <cell r="BD172">
            <v>1938634.6233666302</v>
          </cell>
          <cell r="BE172">
            <v>1992423.1894176116</v>
          </cell>
          <cell r="BF172">
            <v>1863674.446410455</v>
          </cell>
          <cell r="BG172">
            <v>2089176.1312469121</v>
          </cell>
          <cell r="BH172">
            <v>2007846.6926244565</v>
          </cell>
          <cell r="BI172">
            <v>1897597.7997959824</v>
          </cell>
          <cell r="BJ172">
            <v>1807776.3289811476</v>
          </cell>
          <cell r="BK172">
            <v>1941057.6897882815</v>
          </cell>
          <cell r="BL172">
            <v>1996869.5191516075</v>
          </cell>
          <cell r="BM172">
            <v>1743210.9820788268</v>
          </cell>
          <cell r="BN172">
            <v>1651509.3507084928</v>
          </cell>
          <cell r="BO172">
            <v>1711909.0769611232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0055498.48</v>
          </cell>
          <cell r="Q173">
            <v>9758330.4100000001</v>
          </cell>
          <cell r="R173">
            <v>9676461.4700000007</v>
          </cell>
          <cell r="S173">
            <v>9993757.8599999994</v>
          </cell>
          <cell r="T173">
            <v>10250309.529999999</v>
          </cell>
          <cell r="U173">
            <v>9973683.4100000001</v>
          </cell>
          <cell r="V173">
            <v>9587269.9199999999</v>
          </cell>
          <cell r="W173">
            <v>9844768.9399999995</v>
          </cell>
          <cell r="X173">
            <v>9734044.5399999991</v>
          </cell>
          <cell r="Y173">
            <v>10003145.279999999</v>
          </cell>
          <cell r="Z173">
            <v>9956477.8900000006</v>
          </cell>
          <cell r="AA173">
            <v>9547084.2899999991</v>
          </cell>
          <cell r="AB173">
            <v>9738740.8300000001</v>
          </cell>
          <cell r="AC173">
            <v>2187477.152328684</v>
          </cell>
          <cell r="AD173">
            <v>2156392.2968779886</v>
          </cell>
          <cell r="AE173">
            <v>1983908.7192688207</v>
          </cell>
          <cell r="AF173">
            <v>2266345.7804246903</v>
          </cell>
          <cell r="AG173">
            <v>2398553.7549049761</v>
          </cell>
          <cell r="AH173">
            <v>2281841.3427408822</v>
          </cell>
          <cell r="AI173">
            <v>2131314.4643810201</v>
          </cell>
          <cell r="AJ173">
            <v>2315914.9547885209</v>
          </cell>
          <cell r="AK173">
            <v>2380739.5790941175</v>
          </cell>
          <cell r="AL173">
            <v>2369581.0338077582</v>
          </cell>
          <cell r="AM173">
            <v>2054261.5786603233</v>
          </cell>
          <cell r="AN173">
            <v>2023226.2512442977</v>
          </cell>
          <cell r="AO173">
            <v>2242642.601999932</v>
          </cell>
          <cell r="AP173">
            <v>2379800.4832721101</v>
          </cell>
          <cell r="AQ173">
            <v>2228311.8151497776</v>
          </cell>
          <cell r="AR173">
            <v>2272416.7923897021</v>
          </cell>
          <cell r="AS173">
            <v>2148933.0233432101</v>
          </cell>
          <cell r="AT173">
            <v>2309101.2215866144</v>
          </cell>
          <cell r="AU173">
            <v>2328109.3784238594</v>
          </cell>
          <cell r="AV173">
            <v>2286412.1363022816</v>
          </cell>
          <cell r="AW173">
            <v>2250184</v>
          </cell>
          <cell r="AX173">
            <v>2313226.782631305</v>
          </cell>
          <cell r="AY173">
            <v>2368294</v>
          </cell>
          <cell r="AZ173">
            <v>2183459.3107088231</v>
          </cell>
          <cell r="BA173">
            <v>1996938.8741301135</v>
          </cell>
          <cell r="BB173">
            <v>2155007.0658857939</v>
          </cell>
          <cell r="BC173">
            <v>2335213.947118111</v>
          </cell>
          <cell r="BD173">
            <v>2365957.1239011269</v>
          </cell>
          <cell r="BE173">
            <v>2417064.4100486143</v>
          </cell>
          <cell r="BF173">
            <v>2285634.3871379639</v>
          </cell>
          <cell r="BG173">
            <v>2508454.7920709271</v>
          </cell>
          <cell r="BH173">
            <v>2424444.0735449772</v>
          </cell>
          <cell r="BI173">
            <v>2311513.9008130091</v>
          </cell>
          <cell r="BJ173">
            <v>2219011.1500946805</v>
          </cell>
          <cell r="BK173">
            <v>2349611.2309983205</v>
          </cell>
          <cell r="BL173">
            <v>2402741.7804581523</v>
          </cell>
          <cell r="BM173">
            <v>2146401.9634818779</v>
          </cell>
          <cell r="BN173">
            <v>2052019.0522080499</v>
          </cell>
          <cell r="BO173">
            <v>2109737.4985571862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6.2518228704912917E-3</v>
          </cell>
          <cell r="Q176">
            <v>-3.4452154244882745E-2</v>
          </cell>
          <cell r="R176">
            <v>1.0043900253585742E-2</v>
          </cell>
          <cell r="S176">
            <v>-1.9990366646490506E-2</v>
          </cell>
          <cell r="T176">
            <v>-1.4539184417628111E-2</v>
          </cell>
          <cell r="U176">
            <v>-1.7797718703605671E-2</v>
          </cell>
          <cell r="V176">
            <v>-1.2282301369945636E-2</v>
          </cell>
          <cell r="W176">
            <v>-1.6561784923056169E-2</v>
          </cell>
          <cell r="X176">
            <v>-2.1941874038431709E-2</v>
          </cell>
          <cell r="Y176">
            <v>1.1673659538038932E-2</v>
          </cell>
          <cell r="Z176">
            <v>1.9658752040072343E-2</v>
          </cell>
          <cell r="AA176">
            <v>2.0036017605732315E-2</v>
          </cell>
          <cell r="AB176">
            <v>2.2353728770977438E-2</v>
          </cell>
          <cell r="AC176">
            <v>4.6895655241548949E-2</v>
          </cell>
          <cell r="AD176">
            <v>3.3252202617312321E-2</v>
          </cell>
          <cell r="AE176">
            <v>3.0433976398605889E-2</v>
          </cell>
          <cell r="AF176">
            <v>3.3823157888678436E-2</v>
          </cell>
          <cell r="AG176">
            <v>3.4889764933762016E-2</v>
          </cell>
          <cell r="AH176">
            <v>4.9822735450152145E-2</v>
          </cell>
          <cell r="AI176">
            <v>4.7597519816152165E-2</v>
          </cell>
          <cell r="AJ176">
            <v>5.9276402885287044E-2</v>
          </cell>
          <cell r="AK176">
            <v>8.9294235349900525E-2</v>
          </cell>
          <cell r="AL176">
            <v>7.2726101982506772E-2</v>
          </cell>
          <cell r="AM176">
            <v>3.0722100225413478E-2</v>
          </cell>
          <cell r="AN176">
            <v>4.7120602560589746E-2</v>
          </cell>
          <cell r="AO176">
            <v>5.4416707458150235E-2</v>
          </cell>
          <cell r="AP176">
            <v>5.6043041512092343E-2</v>
          </cell>
          <cell r="AQ176">
            <v>6.3149678162491993E-2</v>
          </cell>
          <cell r="AR176">
            <v>5.2203660253928329E-2</v>
          </cell>
          <cell r="AS176">
            <v>2.0027209623703149E-2</v>
          </cell>
          <cell r="AT176">
            <v>2.179240935065509E-2</v>
          </cell>
          <cell r="AU176">
            <v>4.6800987404770823E-2</v>
          </cell>
          <cell r="AV176">
            <v>8.1410529544386476E-2</v>
          </cell>
          <cell r="AW176">
            <v>4.2134599667206812E-2</v>
          </cell>
          <cell r="AX176">
            <v>2.2091401003567882E-2</v>
          </cell>
          <cell r="AY176">
            <v>3.7873989243208804E-2</v>
          </cell>
          <cell r="AZ176">
            <v>4.9966463498677866E-2</v>
          </cell>
          <cell r="BA176">
            <v>2.8451838423539016E-2</v>
          </cell>
          <cell r="BB176">
            <v>2.4211853742168925E-2</v>
          </cell>
          <cell r="BC176">
            <v>8.8548680249374949E-3</v>
          </cell>
          <cell r="BD176">
            <v>1.5042300919042264E-2</v>
          </cell>
          <cell r="BE176">
            <v>3.437887876070559E-2</v>
          </cell>
          <cell r="BF176">
            <v>5.091753376037552E-2</v>
          </cell>
          <cell r="BG176">
            <v>6.324201805497541E-2</v>
          </cell>
          <cell r="BH176">
            <v>2.4713232635229399E-2</v>
          </cell>
          <cell r="BI176">
            <v>2.3807614883712469E-2</v>
          </cell>
          <cell r="BJ176">
            <v>-5.839733788886449E-3</v>
          </cell>
          <cell r="BK176">
            <v>1.4451017628669306E-2</v>
          </cell>
          <cell r="BL176">
            <v>1.1962238197577523E-3</v>
          </cell>
          <cell r="BM176">
            <v>5.0212197147315478E-3</v>
          </cell>
          <cell r="BN176">
            <v>2.8823988314636055E-2</v>
          </cell>
          <cell r="BO176">
            <v>2.7322798732724269E-2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98</v>
          </cell>
          <cell r="Q177">
            <v>98</v>
          </cell>
          <cell r="R177">
            <v>98</v>
          </cell>
          <cell r="S177">
            <v>98</v>
          </cell>
          <cell r="T177">
            <v>98</v>
          </cell>
          <cell r="U177">
            <v>98</v>
          </cell>
          <cell r="V177">
            <v>97</v>
          </cell>
          <cell r="W177">
            <v>96</v>
          </cell>
          <cell r="X177">
            <v>96</v>
          </cell>
          <cell r="Y177">
            <v>96</v>
          </cell>
          <cell r="Z177">
            <v>97</v>
          </cell>
          <cell r="AA177">
            <v>97</v>
          </cell>
          <cell r="AB177">
            <v>96</v>
          </cell>
          <cell r="AC177">
            <v>97</v>
          </cell>
          <cell r="AD177">
            <v>97</v>
          </cell>
          <cell r="AE177">
            <v>96</v>
          </cell>
          <cell r="AF177">
            <v>97</v>
          </cell>
          <cell r="AG177">
            <v>97</v>
          </cell>
          <cell r="AH177">
            <v>97</v>
          </cell>
          <cell r="AI177">
            <v>97.645161290322577</v>
          </cell>
          <cell r="AJ177">
            <v>98</v>
          </cell>
          <cell r="AK177">
            <v>98</v>
          </cell>
          <cell r="AL177">
            <v>98</v>
          </cell>
          <cell r="AM177">
            <v>98</v>
          </cell>
          <cell r="AN177">
            <v>98</v>
          </cell>
          <cell r="AO177">
            <v>98.67</v>
          </cell>
          <cell r="AP177">
            <v>99.714285714285708</v>
          </cell>
          <cell r="AQ177">
            <v>100</v>
          </cell>
          <cell r="AR177">
            <v>100</v>
          </cell>
          <cell r="AS177">
            <v>100</v>
          </cell>
          <cell r="AT177">
            <v>99.25</v>
          </cell>
          <cell r="AU177">
            <v>100</v>
          </cell>
          <cell r="AV177">
            <v>100.71428571428571</v>
          </cell>
          <cell r="AW177">
            <v>102.67857142857143</v>
          </cell>
          <cell r="AX177">
            <v>101.46428571428571</v>
          </cell>
          <cell r="AY177">
            <v>102</v>
          </cell>
          <cell r="AZ177">
            <v>101.25</v>
          </cell>
          <cell r="BA177">
            <v>101</v>
          </cell>
          <cell r="BB177">
            <v>101</v>
          </cell>
          <cell r="BC177">
            <v>101</v>
          </cell>
          <cell r="BD177">
            <v>101</v>
          </cell>
          <cell r="BE177">
            <v>101</v>
          </cell>
          <cell r="BF177">
            <v>101</v>
          </cell>
          <cell r="BG177">
            <v>101</v>
          </cell>
          <cell r="BH177">
            <v>101</v>
          </cell>
          <cell r="BI177">
            <v>101</v>
          </cell>
          <cell r="BJ177">
            <v>101</v>
          </cell>
          <cell r="BK177">
            <v>101</v>
          </cell>
          <cell r="BL177">
            <v>101</v>
          </cell>
          <cell r="BM177">
            <v>101</v>
          </cell>
          <cell r="BN177">
            <v>101</v>
          </cell>
          <cell r="BO177">
            <v>101</v>
          </cell>
        </row>
        <row r="178">
          <cell r="C178">
            <v>28</v>
          </cell>
          <cell r="D178">
            <v>27</v>
          </cell>
          <cell r="E178">
            <v>28</v>
          </cell>
          <cell r="F178">
            <v>28</v>
          </cell>
          <cell r="G178">
            <v>28</v>
          </cell>
          <cell r="H178">
            <v>28</v>
          </cell>
          <cell r="I178">
            <v>28</v>
          </cell>
          <cell r="J178">
            <v>28</v>
          </cell>
          <cell r="K178">
            <v>28</v>
          </cell>
          <cell r="L178">
            <v>28</v>
          </cell>
          <cell r="M178">
            <v>28</v>
          </cell>
          <cell r="N178">
            <v>28</v>
          </cell>
          <cell r="O178">
            <v>28</v>
          </cell>
          <cell r="P178">
            <v>28</v>
          </cell>
          <cell r="Q178">
            <v>27</v>
          </cell>
          <cell r="R178">
            <v>28</v>
          </cell>
          <cell r="S178">
            <v>28</v>
          </cell>
          <cell r="T178">
            <v>28</v>
          </cell>
          <cell r="U178">
            <v>28</v>
          </cell>
          <cell r="V178">
            <v>28</v>
          </cell>
          <cell r="W178">
            <v>28</v>
          </cell>
          <cell r="X178">
            <v>28</v>
          </cell>
          <cell r="Y178">
            <v>28</v>
          </cell>
          <cell r="Z178">
            <v>28</v>
          </cell>
          <cell r="AA178">
            <v>28</v>
          </cell>
          <cell r="AB178">
            <v>28</v>
          </cell>
          <cell r="AC178">
            <v>28</v>
          </cell>
          <cell r="AD178">
            <v>27</v>
          </cell>
          <cell r="AE178">
            <v>28</v>
          </cell>
          <cell r="AF178">
            <v>28</v>
          </cell>
          <cell r="AG178">
            <v>28</v>
          </cell>
          <cell r="AH178">
            <v>28</v>
          </cell>
          <cell r="AI178">
            <v>28</v>
          </cell>
          <cell r="AJ178">
            <v>28</v>
          </cell>
          <cell r="AK178">
            <v>28</v>
          </cell>
          <cell r="AL178">
            <v>28</v>
          </cell>
          <cell r="AM178">
            <v>28</v>
          </cell>
          <cell r="AN178">
            <v>28</v>
          </cell>
          <cell r="AO178">
            <v>28</v>
          </cell>
          <cell r="AP178">
            <v>28</v>
          </cell>
          <cell r="AQ178">
            <v>27</v>
          </cell>
          <cell r="AR178">
            <v>28</v>
          </cell>
          <cell r="AS178">
            <v>28</v>
          </cell>
          <cell r="AT178">
            <v>28</v>
          </cell>
          <cell r="AU178">
            <v>28</v>
          </cell>
          <cell r="AV178">
            <v>28</v>
          </cell>
          <cell r="AW178">
            <v>28</v>
          </cell>
          <cell r="AX178">
            <v>28</v>
          </cell>
          <cell r="AY178">
            <v>28</v>
          </cell>
          <cell r="AZ178">
            <v>28</v>
          </cell>
          <cell r="BA178">
            <v>28</v>
          </cell>
          <cell r="BB178">
            <v>28</v>
          </cell>
          <cell r="BC178">
            <v>28</v>
          </cell>
          <cell r="BD178">
            <v>27</v>
          </cell>
          <cell r="BE178">
            <v>28</v>
          </cell>
          <cell r="BF178">
            <v>28</v>
          </cell>
          <cell r="BG178">
            <v>28</v>
          </cell>
          <cell r="BH178">
            <v>28</v>
          </cell>
          <cell r="BI178">
            <v>28</v>
          </cell>
          <cell r="BJ178">
            <v>28</v>
          </cell>
          <cell r="BK178">
            <v>28</v>
          </cell>
          <cell r="BL178">
            <v>28</v>
          </cell>
          <cell r="BM178">
            <v>28</v>
          </cell>
          <cell r="BN178">
            <v>28</v>
          </cell>
          <cell r="BO178">
            <v>28</v>
          </cell>
        </row>
        <row r="179">
          <cell r="C179">
            <v>28</v>
          </cell>
          <cell r="D179">
            <v>27.27</v>
          </cell>
          <cell r="E179">
            <v>28</v>
          </cell>
          <cell r="F179">
            <v>28</v>
          </cell>
          <cell r="G179">
            <v>28</v>
          </cell>
          <cell r="H179">
            <v>28</v>
          </cell>
          <cell r="I179">
            <v>28</v>
          </cell>
          <cell r="J179">
            <v>28</v>
          </cell>
          <cell r="K179">
            <v>28</v>
          </cell>
          <cell r="L179">
            <v>28</v>
          </cell>
          <cell r="M179">
            <v>28</v>
          </cell>
          <cell r="N179">
            <v>28</v>
          </cell>
          <cell r="O179">
            <v>28</v>
          </cell>
          <cell r="P179">
            <v>28</v>
          </cell>
          <cell r="Q179">
            <v>27.216000000000001</v>
          </cell>
          <cell r="R179">
            <v>28</v>
          </cell>
          <cell r="S179">
            <v>28</v>
          </cell>
          <cell r="T179">
            <v>28</v>
          </cell>
          <cell r="U179">
            <v>28</v>
          </cell>
          <cell r="V179">
            <v>28</v>
          </cell>
          <cell r="W179">
            <v>28</v>
          </cell>
          <cell r="X179">
            <v>28</v>
          </cell>
          <cell r="Y179">
            <v>28</v>
          </cell>
          <cell r="Z179">
            <v>28</v>
          </cell>
          <cell r="AA179">
            <v>28</v>
          </cell>
          <cell r="AB179">
            <v>28</v>
          </cell>
          <cell r="AC179">
            <v>28</v>
          </cell>
          <cell r="AD179">
            <v>27.161999999999999</v>
          </cell>
          <cell r="AE179">
            <v>28</v>
          </cell>
          <cell r="AF179">
            <v>28</v>
          </cell>
          <cell r="AG179">
            <v>28</v>
          </cell>
          <cell r="AH179">
            <v>28</v>
          </cell>
          <cell r="AI179">
            <v>28</v>
          </cell>
          <cell r="AJ179">
            <v>28</v>
          </cell>
          <cell r="AK179">
            <v>28</v>
          </cell>
          <cell r="AL179">
            <v>28</v>
          </cell>
          <cell r="AM179">
            <v>28</v>
          </cell>
          <cell r="AN179">
            <v>28</v>
          </cell>
          <cell r="AO179">
            <v>28</v>
          </cell>
          <cell r="AP179">
            <v>28</v>
          </cell>
          <cell r="AQ179">
            <v>26.891999999999999</v>
          </cell>
          <cell r="AR179">
            <v>28</v>
          </cell>
          <cell r="AS179">
            <v>28</v>
          </cell>
          <cell r="AT179">
            <v>28</v>
          </cell>
          <cell r="AU179">
            <v>28</v>
          </cell>
          <cell r="AV179">
            <v>28</v>
          </cell>
          <cell r="AW179">
            <v>28</v>
          </cell>
          <cell r="AX179">
            <v>28</v>
          </cell>
          <cell r="AY179">
            <v>28</v>
          </cell>
          <cell r="AZ179">
            <v>28</v>
          </cell>
          <cell r="BA179">
            <v>28</v>
          </cell>
          <cell r="BB179">
            <v>28</v>
          </cell>
          <cell r="BC179">
            <v>28</v>
          </cell>
          <cell r="BD179">
            <v>26.73</v>
          </cell>
          <cell r="BE179">
            <v>28</v>
          </cell>
          <cell r="BF179">
            <v>28</v>
          </cell>
          <cell r="BG179">
            <v>28</v>
          </cell>
          <cell r="BH179">
            <v>28</v>
          </cell>
          <cell r="BI179">
            <v>28</v>
          </cell>
          <cell r="BJ179">
            <v>28</v>
          </cell>
          <cell r="BK179">
            <v>28</v>
          </cell>
          <cell r="BL179">
            <v>28</v>
          </cell>
          <cell r="BM179">
            <v>28</v>
          </cell>
          <cell r="BN179">
            <v>28</v>
          </cell>
          <cell r="BO179">
            <v>28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139684.38399999999</v>
          </cell>
          <cell r="AD180">
            <v>125825.7858064516</v>
          </cell>
          <cell r="AE180">
            <v>119663.82383258583</v>
          </cell>
          <cell r="AF180">
            <v>117789.73250381972</v>
          </cell>
          <cell r="AG180">
            <v>132402.58398617513</v>
          </cell>
          <cell r="AH180">
            <v>126183.83920430107</v>
          </cell>
          <cell r="AI180">
            <v>129257.45913166009</v>
          </cell>
          <cell r="AJ180">
            <v>129062.68353500661</v>
          </cell>
          <cell r="AK180">
            <v>128960.59458064515</v>
          </cell>
          <cell r="AL180">
            <v>135655.37483870969</v>
          </cell>
          <cell r="AM180">
            <v>130456.76940814516</v>
          </cell>
          <cell r="AN180">
            <v>124620.35224647474</v>
          </cell>
          <cell r="AO180">
            <v>140485.73481977711</v>
          </cell>
          <cell r="AP180">
            <v>138820.97502551941</v>
          </cell>
          <cell r="AQ180">
            <v>128557.97601428044</v>
          </cell>
          <cell r="AR180">
            <v>120342</v>
          </cell>
          <cell r="AS180">
            <v>119815.98863085148</v>
          </cell>
          <cell r="AT180">
            <v>151747.58199999999</v>
          </cell>
          <cell r="AU180">
            <v>133286.01216042906</v>
          </cell>
          <cell r="AV180">
            <v>128324.9881850681</v>
          </cell>
          <cell r="AW180">
            <v>118688.99999999999</v>
          </cell>
          <cell r="AX180">
            <v>123428.01138899659</v>
          </cell>
          <cell r="AY180">
            <v>126962</v>
          </cell>
          <cell r="AZ180">
            <v>123914.06087200002</v>
          </cell>
          <cell r="BA180">
            <v>118235.87255629044</v>
          </cell>
          <cell r="BB180">
            <v>120949.12349313055</v>
          </cell>
          <cell r="BC180">
            <v>145801.05537477738</v>
          </cell>
          <cell r="BD180">
            <v>136009.86989400766</v>
          </cell>
          <cell r="BE180">
            <v>130225.92176455171</v>
          </cell>
          <cell r="BF180">
            <v>132903.59230143364</v>
          </cell>
          <cell r="BG180">
            <v>138295.20456055104</v>
          </cell>
          <cell r="BH180">
            <v>134778.08037445924</v>
          </cell>
          <cell r="BI180">
            <v>133438.02691432557</v>
          </cell>
          <cell r="BJ180">
            <v>129651.12454931009</v>
          </cell>
          <cell r="BK180">
            <v>131929.09920095201</v>
          </cell>
          <cell r="BL180">
            <v>133804.43281083796</v>
          </cell>
          <cell r="BM180">
            <v>129950.88062335609</v>
          </cell>
          <cell r="BN180">
            <v>126932.76726805957</v>
          </cell>
          <cell r="BO180">
            <v>129656.13083606899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4.59633249452222</v>
          </cell>
          <cell r="AD181">
            <v>147.21068998445412</v>
          </cell>
          <cell r="AE181">
            <v>148.82026642949054</v>
          </cell>
          <cell r="AF181">
            <v>148.01882078760391</v>
          </cell>
          <cell r="AG181">
            <v>150.31366119030815</v>
          </cell>
          <cell r="AH181">
            <v>148.39458345378404</v>
          </cell>
          <cell r="AI181">
            <v>142.43369654453335</v>
          </cell>
          <cell r="AJ181">
            <v>147.73091703336652</v>
          </cell>
          <cell r="AK181">
            <v>148.06922370225735</v>
          </cell>
          <cell r="AL181">
            <v>149.19630399357112</v>
          </cell>
          <cell r="AM181">
            <v>144.30644000865578</v>
          </cell>
          <cell r="AN181">
            <v>139.65230676373324</v>
          </cell>
          <cell r="AO181">
            <v>140.30898216071617</v>
          </cell>
          <cell r="AP181">
            <v>147.14828080229225</v>
          </cell>
          <cell r="AQ181">
            <v>148.76020595807285</v>
          </cell>
          <cell r="AR181">
            <v>142.87589413447782</v>
          </cell>
          <cell r="AS181">
            <v>144.62603678326721</v>
          </cell>
          <cell r="AT181">
            <v>149.30685527747551</v>
          </cell>
          <cell r="AU181">
            <v>151.14818801578758</v>
          </cell>
          <cell r="AV181">
            <v>150.15927633912736</v>
          </cell>
          <cell r="AW181">
            <v>151.17073170731709</v>
          </cell>
          <cell r="AX181">
            <v>152.06380716058135</v>
          </cell>
          <cell r="AY181">
            <v>152.50035236081749</v>
          </cell>
          <cell r="AZ181">
            <v>144.36610475370165</v>
          </cell>
          <cell r="BA181">
            <v>142.38428047721737</v>
          </cell>
          <cell r="BB181">
            <v>145.28087737786814</v>
          </cell>
          <cell r="BC181">
            <v>143.30038163931835</v>
          </cell>
          <cell r="BD181">
            <v>148.23762085686653</v>
          </cell>
          <cell r="BE181">
            <v>146.11550072644556</v>
          </cell>
          <cell r="BF181">
            <v>149.28011111179376</v>
          </cell>
          <cell r="BG181">
            <v>155.43004877763499</v>
          </cell>
          <cell r="BH181">
            <v>150.9861317099992</v>
          </cell>
          <cell r="BI181">
            <v>150.03773573523895</v>
          </cell>
          <cell r="BJ181">
            <v>144.07749026801972</v>
          </cell>
          <cell r="BK181">
            <v>146.50410802497598</v>
          </cell>
          <cell r="BL181">
            <v>147.02599685446827</v>
          </cell>
          <cell r="BM181">
            <v>145.64921786430918</v>
          </cell>
          <cell r="BN181">
            <v>144.78250940163318</v>
          </cell>
          <cell r="BO181">
            <v>148.8184742822317</v>
          </cell>
        </row>
        <row r="182"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39.969440353460975</v>
          </cell>
          <cell r="AD182">
            <v>29.376237623762375</v>
          </cell>
          <cell r="AE182">
            <v>12.61356057799185</v>
          </cell>
          <cell r="AF182">
            <v>13.709010339734121</v>
          </cell>
          <cell r="AG182">
            <v>12.463324732768154</v>
          </cell>
          <cell r="AH182">
            <v>15.563053097345133</v>
          </cell>
          <cell r="AI182">
            <v>13.626745040411462</v>
          </cell>
          <cell r="AJ182">
            <v>12.53012048192771</v>
          </cell>
          <cell r="AK182">
            <v>12.627683703423344</v>
          </cell>
          <cell r="AL182">
            <v>11.551455880342409</v>
          </cell>
          <cell r="AM182">
            <v>11.380126025218219</v>
          </cell>
          <cell r="AN182">
            <v>11.224354714906855</v>
          </cell>
          <cell r="AO182">
            <v>12.099139305068537</v>
          </cell>
          <cell r="AP182">
            <v>40.151504297994272</v>
          </cell>
          <cell r="AQ182">
            <v>29.270319970577418</v>
          </cell>
          <cell r="AR182">
            <v>12.977825464949929</v>
          </cell>
          <cell r="AS182">
            <v>13.135953840605842</v>
          </cell>
          <cell r="AT182">
            <v>11.400435255712731</v>
          </cell>
          <cell r="AU182">
            <v>14.684607104413347</v>
          </cell>
          <cell r="AV182">
            <v>15.498403689251507</v>
          </cell>
          <cell r="AW182">
            <v>11.201045296167248</v>
          </cell>
          <cell r="AX182">
            <v>12.333215171924849</v>
          </cell>
          <cell r="AY182">
            <v>10.043340380549683</v>
          </cell>
          <cell r="AZ182">
            <v>10.238447971781303</v>
          </cell>
          <cell r="BA182">
            <v>11.042064807837226</v>
          </cell>
          <cell r="BB182">
            <v>11.76167168674699</v>
          </cell>
          <cell r="BC182">
            <v>41.188644578313259</v>
          </cell>
          <cell r="BD182">
            <v>30.223840681700331</v>
          </cell>
          <cell r="BE182">
            <v>13.265324538258572</v>
          </cell>
          <cell r="BF182">
            <v>13.565089698113207</v>
          </cell>
          <cell r="BG182">
            <v>11.675122318404215</v>
          </cell>
          <cell r="BH182">
            <v>11.610070641054612</v>
          </cell>
          <cell r="BI182">
            <v>19.843663984962404</v>
          </cell>
          <cell r="BJ182">
            <v>11.508890395480227</v>
          </cell>
          <cell r="BK182">
            <v>12.246392115452306</v>
          </cell>
          <cell r="BL182">
            <v>9.9803465011286683</v>
          </cell>
          <cell r="BM182">
            <v>10.238447971781303</v>
          </cell>
          <cell r="BN182">
            <v>11.042064807837226</v>
          </cell>
          <cell r="BO182">
            <v>11.76167168674699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9171573</v>
          </cell>
          <cell r="AD183">
            <v>8994004</v>
          </cell>
          <cell r="AE183">
            <v>9184564</v>
          </cell>
          <cell r="AF183">
            <v>9483471</v>
          </cell>
          <cell r="AG183">
            <v>9752865</v>
          </cell>
          <cell r="AH183">
            <v>9586100</v>
          </cell>
          <cell r="AI183">
            <v>9208712</v>
          </cell>
          <cell r="AJ183">
            <v>9586368</v>
          </cell>
          <cell r="AK183">
            <v>9739183.1352255233</v>
          </cell>
          <cell r="AL183">
            <v>9888447.1986503135</v>
          </cell>
          <cell r="AM183">
            <v>9462970.7745598443</v>
          </cell>
          <cell r="AN183">
            <v>9227161.567242194</v>
          </cell>
          <cell r="AO183">
            <v>9455908.5838046782</v>
          </cell>
          <cell r="AP183">
            <v>9641279</v>
          </cell>
          <cell r="AQ183">
            <v>9502607</v>
          </cell>
          <cell r="AR183">
            <v>9628497</v>
          </cell>
          <cell r="AS183">
            <v>9655977</v>
          </cell>
          <cell r="AT183">
            <v>9968838</v>
          </cell>
          <cell r="AU183">
            <v>9997908</v>
          </cell>
          <cell r="AV183">
            <v>9886549</v>
          </cell>
          <cell r="AW183">
            <v>9977783</v>
          </cell>
          <cell r="AX183">
            <v>9916762</v>
          </cell>
          <cell r="AY183">
            <v>10245172</v>
          </cell>
          <cell r="AZ183">
            <v>9895020.120000001</v>
          </cell>
          <cell r="BA183">
            <v>9448520.8104063291</v>
          </cell>
          <cell r="BB183">
            <v>9640737.4752352405</v>
          </cell>
          <cell r="BC183">
            <v>9713506.5405910835</v>
          </cell>
          <cell r="BD183">
            <v>9611268.7621595375</v>
          </cell>
          <cell r="BE183">
            <v>9943590.9134944603</v>
          </cell>
          <cell r="BF183">
            <v>10144861.133211607</v>
          </cell>
          <cell r="BG183">
            <v>10604762.21160602</v>
          </cell>
          <cell r="BH183">
            <v>10318855.39544511</v>
          </cell>
          <cell r="BI183">
            <v>10043491.663560931</v>
          </cell>
          <cell r="BJ183">
            <v>9928841.4281328842</v>
          </cell>
          <cell r="BK183">
            <v>10091695.772737734</v>
          </cell>
          <cell r="BL183">
            <v>10290440.263577452</v>
          </cell>
          <cell r="BM183">
            <v>9981099.4664262664</v>
          </cell>
          <cell r="BN183">
            <v>9724691.3602618985</v>
          </cell>
          <cell r="BO183">
            <v>9922526.3205978405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94267</v>
          </cell>
          <cell r="AD184">
            <v>252313</v>
          </cell>
          <cell r="AE184">
            <v>266679</v>
          </cell>
          <cell r="AF184">
            <v>288882</v>
          </cell>
          <cell r="AG184">
            <v>303819</v>
          </cell>
          <cell r="AH184">
            <v>284984</v>
          </cell>
          <cell r="AI184">
            <v>277535</v>
          </cell>
          <cell r="AJ184">
            <v>299213</v>
          </cell>
          <cell r="AK184">
            <v>315597.76220095262</v>
          </cell>
          <cell r="AL184">
            <v>312205.79024578055</v>
          </cell>
          <cell r="AM184">
            <v>284262.90229781449</v>
          </cell>
          <cell r="AN184">
            <v>266303.10466595541</v>
          </cell>
          <cell r="AO184">
            <v>269977.16438507236</v>
          </cell>
          <cell r="AP184">
            <v>299654</v>
          </cell>
          <cell r="AQ184">
            <v>263623</v>
          </cell>
          <cell r="AR184">
            <v>267838</v>
          </cell>
          <cell r="AS184">
            <v>276356</v>
          </cell>
          <cell r="AT184">
            <v>303038</v>
          </cell>
          <cell r="AU184">
            <v>296717</v>
          </cell>
          <cell r="AV184">
            <v>304760</v>
          </cell>
          <cell r="AW184">
            <v>311088</v>
          </cell>
          <cell r="AX184">
            <v>321290</v>
          </cell>
          <cell r="AY184">
            <v>335223</v>
          </cell>
          <cell r="AZ184">
            <v>338074.88</v>
          </cell>
          <cell r="BA184">
            <v>279629.12055719667</v>
          </cell>
          <cell r="BB184">
            <v>300334.50078614458</v>
          </cell>
          <cell r="BC184">
            <v>295723.65971375519</v>
          </cell>
          <cell r="BD184">
            <v>292611.07314448303</v>
          </cell>
          <cell r="BE184">
            <v>299002.59357084817</v>
          </cell>
          <cell r="BF184">
            <v>305054.76508791355</v>
          </cell>
          <cell r="BG184">
            <v>318883.93569863751</v>
          </cell>
          <cell r="BH184">
            <v>309810.12085935741</v>
          </cell>
          <cell r="BI184">
            <v>301542.68539427873</v>
          </cell>
          <cell r="BJ184">
            <v>298100.46220834326</v>
          </cell>
          <cell r="BK184">
            <v>302989.95064974256</v>
          </cell>
          <cell r="BL184">
            <v>308956.99373422685</v>
          </cell>
          <cell r="BM184">
            <v>299669.44137697195</v>
          </cell>
          <cell r="BN184">
            <v>291971.12375201844</v>
          </cell>
          <cell r="BO184">
            <v>297910.85937414365</v>
          </cell>
        </row>
        <row r="185"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27668.875</v>
          </cell>
          <cell r="AD185">
            <v>224538.867</v>
          </cell>
          <cell r="AE185">
            <v>233022.13500000001</v>
          </cell>
          <cell r="AF185">
            <v>247342.87700000001</v>
          </cell>
          <cell r="AG185">
            <v>255962.05499999999</v>
          </cell>
          <cell r="AH185">
            <v>239586.03900000002</v>
          </cell>
          <cell r="AI185">
            <v>239053.36</v>
          </cell>
          <cell r="AJ185">
            <v>244831.95200000002</v>
          </cell>
          <cell r="AK185">
            <v>248846.68115999998</v>
          </cell>
          <cell r="AL185">
            <v>251794.4404206</v>
          </cell>
          <cell r="AM185">
            <v>242617.816425</v>
          </cell>
          <cell r="AN185">
            <v>236194.47852</v>
          </cell>
          <cell r="AO185">
            <v>257885.57548500001</v>
          </cell>
          <cell r="AP185">
            <v>274844</v>
          </cell>
          <cell r="AQ185">
            <v>274658</v>
          </cell>
          <cell r="AR185">
            <v>273554</v>
          </cell>
          <cell r="AS185">
            <v>283010</v>
          </cell>
          <cell r="AT185">
            <v>272434.86499999999</v>
          </cell>
          <cell r="AU185">
            <v>293065</v>
          </cell>
          <cell r="AV185">
            <v>285145</v>
          </cell>
          <cell r="AW185">
            <v>279537</v>
          </cell>
          <cell r="AX185">
            <v>278614</v>
          </cell>
          <cell r="AY185">
            <v>287601</v>
          </cell>
          <cell r="AZ185">
            <v>268001.37</v>
          </cell>
          <cell r="BA185">
            <v>264740.68839351309</v>
          </cell>
          <cell r="BB185">
            <v>270126.44484715117</v>
          </cell>
          <cell r="BC185">
            <v>271239.07416676346</v>
          </cell>
          <cell r="BD185">
            <v>274809.91911229619</v>
          </cell>
          <cell r="BE185">
            <v>277558.4094125781</v>
          </cell>
          <cell r="BF185">
            <v>285820.01746511582</v>
          </cell>
          <cell r="BG185">
            <v>290790.58729918179</v>
          </cell>
          <cell r="BH185">
            <v>298229.06575369957</v>
          </cell>
          <cell r="BI185">
            <v>287994.58593413205</v>
          </cell>
          <cell r="BJ185">
            <v>275005.52840980026</v>
          </cell>
          <cell r="BK185">
            <v>279829.39039592736</v>
          </cell>
          <cell r="BL185">
            <v>284571.66194859904</v>
          </cell>
          <cell r="BM185">
            <v>277781.83604429808</v>
          </cell>
          <cell r="BN185">
            <v>271873.11399846768</v>
          </cell>
          <cell r="BO185">
            <v>277403.9690671509</v>
          </cell>
        </row>
        <row r="186"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4456.124999999993</v>
          </cell>
          <cell r="AD186">
            <v>17682.132999999987</v>
          </cell>
          <cell r="AE186">
            <v>21646.864999999991</v>
          </cell>
          <cell r="AF186">
            <v>24164.122999999992</v>
          </cell>
          <cell r="AG186">
            <v>26868.944999999992</v>
          </cell>
          <cell r="AH186">
            <v>23984.960999999992</v>
          </cell>
          <cell r="AI186">
            <v>23642.639999999999</v>
          </cell>
          <cell r="AJ186">
            <v>25104.047999999992</v>
          </cell>
          <cell r="AK186">
            <v>25304.118840000014</v>
          </cell>
          <cell r="AL186">
            <v>26339.261579400001</v>
          </cell>
          <cell r="AM186">
            <v>25468.168574999992</v>
          </cell>
          <cell r="AN186">
            <v>23359.893479999992</v>
          </cell>
          <cell r="AO186">
            <v>23956.583514999988</v>
          </cell>
          <cell r="AP186">
            <v>27852.999999999993</v>
          </cell>
          <cell r="AQ186">
            <v>20681.000000000011</v>
          </cell>
          <cell r="AR186">
            <v>24148.000000000004</v>
          </cell>
          <cell r="AS186">
            <v>22557.999999999993</v>
          </cell>
          <cell r="AT186">
            <v>28598.134999999991</v>
          </cell>
          <cell r="AU186">
            <v>25140</v>
          </cell>
          <cell r="AV186">
            <v>27156</v>
          </cell>
          <cell r="AW186">
            <v>25462.999999999989</v>
          </cell>
          <cell r="AX186">
            <v>25898.000000000007</v>
          </cell>
          <cell r="AY186">
            <v>27509.999999999996</v>
          </cell>
          <cell r="AZ186">
            <v>26505.62999999999</v>
          </cell>
          <cell r="BA186">
            <v>26183.145005951832</v>
          </cell>
          <cell r="BB186">
            <v>26715.802237630327</v>
          </cell>
          <cell r="BC186">
            <v>27487.672762610284</v>
          </cell>
          <cell r="BD186">
            <v>20692.439095753267</v>
          </cell>
          <cell r="BE186">
            <v>24501.489543179545</v>
          </cell>
          <cell r="BF186">
            <v>22781.979272739765</v>
          </cell>
          <cell r="BG186">
            <v>30524.978777262164</v>
          </cell>
          <cell r="BH186">
            <v>25582.989142504248</v>
          </cell>
          <cell r="BI186">
            <v>27427.382474275506</v>
          </cell>
          <cell r="BJ186">
            <v>25050.228663464015</v>
          </cell>
          <cell r="BK186">
            <v>26010.974152317289</v>
          </cell>
          <cell r="BL186">
            <v>27220.233657761826</v>
          </cell>
          <cell r="BM186">
            <v>27472.928839545952</v>
          </cell>
          <cell r="BN186">
            <v>26888.549736112178</v>
          </cell>
          <cell r="BO186">
            <v>27435.557380267659</v>
          </cell>
        </row>
        <row r="187">
          <cell r="P187" t="e">
            <v>#DIV/0!</v>
          </cell>
          <cell r="Q187" t="e">
            <v>#DIV/0!</v>
          </cell>
          <cell r="R187" t="e">
            <v>#DIV/0!</v>
          </cell>
          <cell r="S187" t="e">
            <v>#DIV/0!</v>
          </cell>
          <cell r="T187" t="e">
            <v>#DIV/0!</v>
          </cell>
          <cell r="U187" t="e">
            <v>#DIV/0!</v>
          </cell>
          <cell r="V187" t="e">
            <v>#DIV/0!</v>
          </cell>
          <cell r="W187" t="e">
            <v>#DIV/0!</v>
          </cell>
          <cell r="X187" t="e">
            <v>#DIV/0!</v>
          </cell>
          <cell r="Y187" t="e">
            <v>#DIV/0!</v>
          </cell>
          <cell r="Z187" t="e">
            <v>#DIV/0!</v>
          </cell>
          <cell r="AA187" t="e">
            <v>#DIV/0!</v>
          </cell>
          <cell r="AB187" t="e">
            <v>#DIV/0!</v>
          </cell>
          <cell r="AC187">
            <v>0.17249999999999999</v>
          </cell>
          <cell r="AD187">
            <v>0.1615</v>
          </cell>
          <cell r="AE187">
            <v>0.18149999999999999</v>
          </cell>
          <cell r="AF187">
            <v>0.1845</v>
          </cell>
          <cell r="AG187">
            <v>0.17949999999999999</v>
          </cell>
          <cell r="AH187">
            <v>0.17949999999999999</v>
          </cell>
          <cell r="AI187">
            <v>0.17649999999999999</v>
          </cell>
          <cell r="AJ187">
            <v>0.17249999999999999</v>
          </cell>
          <cell r="AK187">
            <v>0.17030000000000001</v>
          </cell>
          <cell r="AL187">
            <v>0.17150000000000001</v>
          </cell>
          <cell r="AM187">
            <v>0.17349999999999999</v>
          </cell>
          <cell r="AN187">
            <v>0.17299999999999999</v>
          </cell>
          <cell r="AO187">
            <v>0.17399999999999999</v>
          </cell>
          <cell r="AP187">
            <v>0.16956932586889834</v>
          </cell>
          <cell r="AQ187">
            <v>0.16899415349006294</v>
          </cell>
          <cell r="AR187">
            <v>0.2076102977777286</v>
          </cell>
          <cell r="AS187">
            <v>0.18066288421317478</v>
          </cell>
          <cell r="AT187">
            <v>0.18308459999999999</v>
          </cell>
          <cell r="AU187">
            <v>0.18004860453779908</v>
          </cell>
          <cell r="AV187">
            <v>0.17194041780570923</v>
          </cell>
          <cell r="AW187">
            <v>0.18360111417086064</v>
          </cell>
          <cell r="AX187">
            <v>0.18399427874818447</v>
          </cell>
          <cell r="AY187">
            <v>0.17593717422241834</v>
          </cell>
          <cell r="AZ187">
            <v>0.18</v>
          </cell>
          <cell r="BA187">
            <v>0.18</v>
          </cell>
          <cell r="BB187">
            <v>0.18</v>
          </cell>
          <cell r="BC187">
            <v>0.16956932586889834</v>
          </cell>
          <cell r="BD187">
            <v>0.1615</v>
          </cell>
          <cell r="BE187">
            <v>0.18150000000000002</v>
          </cell>
          <cell r="BF187">
            <v>0.1845</v>
          </cell>
          <cell r="BG187">
            <v>0.17949999999999999</v>
          </cell>
          <cell r="BH187">
            <v>0.17949999999999999</v>
          </cell>
          <cell r="BI187">
            <v>0.17649999999999993</v>
          </cell>
          <cell r="BJ187">
            <v>0.17249999999999999</v>
          </cell>
          <cell r="BK187">
            <v>0.16949999999999998</v>
          </cell>
          <cell r="BL187">
            <v>0.17699999999999999</v>
          </cell>
          <cell r="BM187">
            <v>0.18</v>
          </cell>
          <cell r="BN187">
            <v>0.18</v>
          </cell>
          <cell r="BO187">
            <v>0.18</v>
          </cell>
        </row>
        <row r="188">
          <cell r="P188">
            <v>2744</v>
          </cell>
          <cell r="Q188">
            <v>2646</v>
          </cell>
          <cell r="R188">
            <v>2744</v>
          </cell>
          <cell r="S188">
            <v>2744</v>
          </cell>
          <cell r="T188">
            <v>2744</v>
          </cell>
          <cell r="U188">
            <v>2744</v>
          </cell>
          <cell r="V188">
            <v>2716</v>
          </cell>
          <cell r="W188">
            <v>2688</v>
          </cell>
          <cell r="X188">
            <v>2688</v>
          </cell>
          <cell r="Y188">
            <v>2688</v>
          </cell>
          <cell r="Z188">
            <v>2716</v>
          </cell>
          <cell r="AA188">
            <v>2716</v>
          </cell>
          <cell r="AB188">
            <v>2688</v>
          </cell>
          <cell r="AC188">
            <v>2716</v>
          </cell>
          <cell r="AD188">
            <v>2744</v>
          </cell>
          <cell r="AE188">
            <v>2706</v>
          </cell>
          <cell r="AF188">
            <v>2716</v>
          </cell>
          <cell r="AG188">
            <v>2716</v>
          </cell>
          <cell r="AH188">
            <v>2716</v>
          </cell>
          <cell r="AI188">
            <v>2734.0645161290322</v>
          </cell>
          <cell r="AJ188">
            <v>2744</v>
          </cell>
          <cell r="AK188">
            <v>2744</v>
          </cell>
          <cell r="AL188">
            <v>2744</v>
          </cell>
          <cell r="AM188">
            <v>2744</v>
          </cell>
          <cell r="AN188">
            <v>2744</v>
          </cell>
          <cell r="AO188">
            <v>2768</v>
          </cell>
          <cell r="AP188">
            <v>2792</v>
          </cell>
          <cell r="AQ188">
            <v>2800</v>
          </cell>
          <cell r="AR188">
            <v>2800</v>
          </cell>
          <cell r="AS188">
            <v>2800</v>
          </cell>
          <cell r="AT188">
            <v>2779</v>
          </cell>
          <cell r="AU188">
            <v>2792</v>
          </cell>
          <cell r="AV188">
            <v>2828</v>
          </cell>
          <cell r="AW188">
            <v>2875</v>
          </cell>
          <cell r="AX188">
            <v>2841</v>
          </cell>
          <cell r="AY188">
            <v>2856</v>
          </cell>
          <cell r="AZ188">
            <v>2835</v>
          </cell>
          <cell r="BA188">
            <v>2828</v>
          </cell>
          <cell r="BB188">
            <v>2828</v>
          </cell>
          <cell r="BC188">
            <v>2828</v>
          </cell>
          <cell r="BD188">
            <v>2727</v>
          </cell>
          <cell r="BE188">
            <v>2828</v>
          </cell>
          <cell r="BF188">
            <v>2828</v>
          </cell>
          <cell r="BG188">
            <v>2828</v>
          </cell>
          <cell r="BH188">
            <v>2828</v>
          </cell>
          <cell r="BI188">
            <v>2828</v>
          </cell>
          <cell r="BJ188">
            <v>2828</v>
          </cell>
          <cell r="BK188">
            <v>2828</v>
          </cell>
          <cell r="BL188">
            <v>2828</v>
          </cell>
          <cell r="BM188">
            <v>2828</v>
          </cell>
          <cell r="BN188">
            <v>2828</v>
          </cell>
          <cell r="BO188">
            <v>2828</v>
          </cell>
        </row>
      </sheetData>
      <sheetData sheetId="2" refreshError="1"/>
      <sheetData sheetId="3" refreshError="1"/>
      <sheetData sheetId="4" refreshError="1">
        <row r="123">
          <cell r="C123" t="str">
            <v>P1 F' 96</v>
          </cell>
          <cell r="D123" t="str">
            <v>P2 F' 96</v>
          </cell>
          <cell r="E123" t="str">
            <v>P3 F' 96</v>
          </cell>
          <cell r="F123" t="str">
            <v>P4 F' 96</v>
          </cell>
          <cell r="G123" t="str">
            <v>P5 F' 96</v>
          </cell>
          <cell r="H123" t="str">
            <v>P6 F' 96</v>
          </cell>
          <cell r="I123" t="str">
            <v>P7 F' 96</v>
          </cell>
          <cell r="J123" t="str">
            <v>P8 F' 96</v>
          </cell>
          <cell r="K123" t="str">
            <v>P9 F' 96</v>
          </cell>
          <cell r="L123" t="str">
            <v>P10 F' 96</v>
          </cell>
          <cell r="M123" t="str">
            <v>P11 F' 96</v>
          </cell>
          <cell r="N123" t="str">
            <v>P12 F' 96</v>
          </cell>
          <cell r="O123" t="str">
            <v>P13 F' 96</v>
          </cell>
          <cell r="P123" t="str">
            <v>P1 F' 97</v>
          </cell>
          <cell r="Q123" t="str">
            <v>P2 F' 97</v>
          </cell>
          <cell r="R123" t="str">
            <v>P3 F' 97</v>
          </cell>
          <cell r="S123" t="str">
            <v>P4 F' 97</v>
          </cell>
          <cell r="T123" t="str">
            <v>P5 F' 97</v>
          </cell>
          <cell r="U123" t="str">
            <v>P6 F' 97</v>
          </cell>
          <cell r="V123" t="str">
            <v>P7 F' 97</v>
          </cell>
          <cell r="W123" t="str">
            <v>P8 F' 97</v>
          </cell>
          <cell r="X123" t="str">
            <v>P9 F' 97</v>
          </cell>
          <cell r="Y123" t="str">
            <v>P10 F' 97</v>
          </cell>
          <cell r="Z123" t="str">
            <v>P11 F' 97</v>
          </cell>
          <cell r="AA123" t="str">
            <v>P12 F' 97</v>
          </cell>
          <cell r="AB123" t="str">
            <v>P13 F' 97</v>
          </cell>
          <cell r="AC123" t="str">
            <v>P1 F' 98</v>
          </cell>
          <cell r="AD123" t="str">
            <v>P2 F' 98</v>
          </cell>
          <cell r="AE123" t="str">
            <v>P3 F' 98</v>
          </cell>
          <cell r="AF123" t="str">
            <v>P4 F' 98</v>
          </cell>
          <cell r="AG123" t="str">
            <v>P5 F' 98</v>
          </cell>
          <cell r="AH123" t="str">
            <v>P6 F' 98</v>
          </cell>
          <cell r="AI123" t="str">
            <v>P7 F' 98</v>
          </cell>
          <cell r="AJ123" t="str">
            <v>P8 F' 98</v>
          </cell>
          <cell r="AK123" t="str">
            <v>P9 F' 98</v>
          </cell>
          <cell r="AL123" t="str">
            <v>P10 F' 98</v>
          </cell>
          <cell r="AM123" t="str">
            <v>P11 F' 98</v>
          </cell>
          <cell r="AN123" t="str">
            <v>P12 F' 98</v>
          </cell>
          <cell r="AO123" t="str">
            <v>P13 F' 98</v>
          </cell>
          <cell r="AP123" t="str">
            <v>P1 F' 99</v>
          </cell>
          <cell r="AQ123" t="str">
            <v>P2 F' 99</v>
          </cell>
          <cell r="AR123" t="str">
            <v>P3 F' 99</v>
          </cell>
          <cell r="AS123" t="str">
            <v>P4 F' 99</v>
          </cell>
          <cell r="AT123" t="str">
            <v>P5 F' 99</v>
          </cell>
          <cell r="AU123" t="str">
            <v>P6 F' 99</v>
          </cell>
          <cell r="AV123" t="str">
            <v>P7 F' 99</v>
          </cell>
          <cell r="AW123" t="str">
            <v>P8 F' 99</v>
          </cell>
          <cell r="AX123" t="str">
            <v>P9 F' 99</v>
          </cell>
          <cell r="AY123" t="str">
            <v>P10 F' 99</v>
          </cell>
          <cell r="AZ123" t="str">
            <v>P11 F' 99</v>
          </cell>
          <cell r="BA123" t="str">
            <v>P12 F' 99</v>
          </cell>
          <cell r="BB123" t="str">
            <v>P13 F' 99</v>
          </cell>
          <cell r="BC123" t="str">
            <v>P1 F' 00</v>
          </cell>
          <cell r="BD123" t="str">
            <v>P2 F' 00</v>
          </cell>
          <cell r="BE123" t="str">
            <v>P3 F' 00</v>
          </cell>
          <cell r="BF123" t="str">
            <v>P4 F' 00</v>
          </cell>
          <cell r="BG123" t="str">
            <v>P5 F' 00</v>
          </cell>
          <cell r="BH123" t="str">
            <v>P6 F' 00</v>
          </cell>
          <cell r="BI123" t="str">
            <v>P7 F' 00</v>
          </cell>
          <cell r="BJ123" t="str">
            <v>P8 F' 00</v>
          </cell>
          <cell r="BK123" t="str">
            <v>P9 F' 00</v>
          </cell>
          <cell r="BL123" t="str">
            <v>P10 F' 00</v>
          </cell>
          <cell r="BM123" t="str">
            <v>P11 F' 00</v>
          </cell>
          <cell r="BN123" t="str">
            <v>P12 F' 00</v>
          </cell>
          <cell r="BO123" t="str">
            <v>P13 F' 0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687</v>
          </cell>
          <cell r="Q124">
            <v>2593</v>
          </cell>
          <cell r="R124">
            <v>2663</v>
          </cell>
          <cell r="S124">
            <v>2660</v>
          </cell>
          <cell r="T124">
            <v>2660</v>
          </cell>
          <cell r="U124">
            <v>2660</v>
          </cell>
          <cell r="V124">
            <v>2660</v>
          </cell>
          <cell r="W124">
            <v>2660</v>
          </cell>
          <cell r="X124">
            <v>2660</v>
          </cell>
          <cell r="Y124">
            <v>2658</v>
          </cell>
          <cell r="Z124">
            <v>2657</v>
          </cell>
          <cell r="AA124">
            <v>2660</v>
          </cell>
          <cell r="AB124">
            <v>2660</v>
          </cell>
          <cell r="AC124">
            <v>2660</v>
          </cell>
          <cell r="AD124">
            <v>2566</v>
          </cell>
          <cell r="AE124">
            <v>2660</v>
          </cell>
          <cell r="AF124">
            <v>2660</v>
          </cell>
          <cell r="AG124">
            <v>2654</v>
          </cell>
          <cell r="AH124">
            <v>2660</v>
          </cell>
          <cell r="AI124">
            <v>2660</v>
          </cell>
          <cell r="AJ124">
            <v>2658</v>
          </cell>
          <cell r="AK124">
            <v>2656</v>
          </cell>
          <cell r="AL124">
            <v>2638</v>
          </cell>
          <cell r="AM124">
            <v>2641</v>
          </cell>
          <cell r="AN124">
            <v>2658</v>
          </cell>
          <cell r="AO124">
            <v>2658</v>
          </cell>
          <cell r="AP124">
            <v>2655</v>
          </cell>
          <cell r="AQ124">
            <v>2565</v>
          </cell>
          <cell r="AR124">
            <v>2654</v>
          </cell>
          <cell r="AS124">
            <v>2660</v>
          </cell>
          <cell r="AT124">
            <v>2660</v>
          </cell>
          <cell r="AU124">
            <v>2655</v>
          </cell>
          <cell r="AV124">
            <v>2660</v>
          </cell>
          <cell r="AW124">
            <v>2660</v>
          </cell>
          <cell r="AX124">
            <v>2660</v>
          </cell>
          <cell r="AY124">
            <v>2656</v>
          </cell>
          <cell r="AZ124">
            <v>2660</v>
          </cell>
          <cell r="BA124">
            <v>2660</v>
          </cell>
          <cell r="BB124">
            <v>2660</v>
          </cell>
          <cell r="BC124">
            <v>2660</v>
          </cell>
          <cell r="BD124">
            <v>2565</v>
          </cell>
          <cell r="BE124">
            <v>2660</v>
          </cell>
          <cell r="BF124">
            <v>2660</v>
          </cell>
          <cell r="BG124">
            <v>2660</v>
          </cell>
          <cell r="BH124">
            <v>2660</v>
          </cell>
          <cell r="BI124">
            <v>2660</v>
          </cell>
          <cell r="BJ124">
            <v>2660</v>
          </cell>
          <cell r="BK124">
            <v>2660</v>
          </cell>
          <cell r="BL124">
            <v>2660</v>
          </cell>
          <cell r="BM124">
            <v>2660</v>
          </cell>
          <cell r="BN124">
            <v>2660</v>
          </cell>
          <cell r="BO124">
            <v>2660</v>
          </cell>
        </row>
        <row r="125">
          <cell r="C125">
            <v>2659</v>
          </cell>
          <cell r="D125">
            <v>2567</v>
          </cell>
          <cell r="E125">
            <v>2660</v>
          </cell>
          <cell r="F125">
            <v>2660</v>
          </cell>
          <cell r="G125">
            <v>2658</v>
          </cell>
          <cell r="H125">
            <v>2653</v>
          </cell>
          <cell r="I125">
            <v>2660</v>
          </cell>
          <cell r="J125">
            <v>2657</v>
          </cell>
          <cell r="K125">
            <v>2660</v>
          </cell>
          <cell r="L125">
            <v>2660</v>
          </cell>
          <cell r="M125">
            <v>2658</v>
          </cell>
          <cell r="N125">
            <v>2657</v>
          </cell>
          <cell r="O125">
            <v>2660</v>
          </cell>
          <cell r="P125">
            <v>2659</v>
          </cell>
          <cell r="Q125">
            <v>2566</v>
          </cell>
          <cell r="R125">
            <v>2660</v>
          </cell>
          <cell r="S125">
            <v>2660</v>
          </cell>
          <cell r="T125">
            <v>2660</v>
          </cell>
          <cell r="U125">
            <v>2660</v>
          </cell>
          <cell r="V125">
            <v>2660</v>
          </cell>
          <cell r="W125">
            <v>2660</v>
          </cell>
          <cell r="X125">
            <v>2660</v>
          </cell>
          <cell r="Y125">
            <v>2660</v>
          </cell>
          <cell r="Z125">
            <v>2658</v>
          </cell>
          <cell r="AA125">
            <v>2657</v>
          </cell>
          <cell r="AB125">
            <v>2660</v>
          </cell>
          <cell r="AC125">
            <v>2660</v>
          </cell>
          <cell r="AD125">
            <v>2566</v>
          </cell>
          <cell r="AE125">
            <v>2660</v>
          </cell>
          <cell r="AF125">
            <v>2660</v>
          </cell>
          <cell r="AG125">
            <v>2654</v>
          </cell>
          <cell r="AH125">
            <v>2660</v>
          </cell>
          <cell r="AI125">
            <v>2660</v>
          </cell>
          <cell r="AJ125">
            <v>2653</v>
          </cell>
          <cell r="AK125">
            <v>2656</v>
          </cell>
          <cell r="AL125">
            <v>2639</v>
          </cell>
          <cell r="AM125">
            <v>2641</v>
          </cell>
          <cell r="AN125">
            <v>2658</v>
          </cell>
          <cell r="AO125">
            <v>2658</v>
          </cell>
          <cell r="AP125">
            <v>2655</v>
          </cell>
          <cell r="AQ125">
            <v>2565</v>
          </cell>
          <cell r="AR125">
            <v>2654</v>
          </cell>
          <cell r="AS125">
            <v>2659</v>
          </cell>
          <cell r="AT125">
            <v>2660</v>
          </cell>
          <cell r="AU125">
            <v>2655</v>
          </cell>
          <cell r="AV125">
            <v>2660</v>
          </cell>
          <cell r="AW125">
            <v>2656</v>
          </cell>
          <cell r="AX125">
            <v>2660</v>
          </cell>
          <cell r="AY125">
            <v>2656</v>
          </cell>
          <cell r="AZ125">
            <v>2660</v>
          </cell>
          <cell r="BA125">
            <v>2660</v>
          </cell>
          <cell r="BB125">
            <v>2660</v>
          </cell>
          <cell r="BC125">
            <v>2660</v>
          </cell>
          <cell r="BD125">
            <v>2565</v>
          </cell>
          <cell r="BE125">
            <v>2660</v>
          </cell>
          <cell r="BF125">
            <v>2660</v>
          </cell>
          <cell r="BG125">
            <v>2660</v>
          </cell>
          <cell r="BH125">
            <v>2660</v>
          </cell>
          <cell r="BI125">
            <v>2660</v>
          </cell>
          <cell r="BJ125">
            <v>2660</v>
          </cell>
          <cell r="BK125">
            <v>2660</v>
          </cell>
          <cell r="BL125">
            <v>2660</v>
          </cell>
          <cell r="BM125">
            <v>2660</v>
          </cell>
          <cell r="BN125">
            <v>2660</v>
          </cell>
          <cell r="BO125">
            <v>266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 t="str">
            <v>P13 F' 96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1426784</v>
          </cell>
          <cell r="AD126">
            <v>1395613</v>
          </cell>
          <cell r="AE126">
            <v>1329230</v>
          </cell>
          <cell r="AF126">
            <v>1388719</v>
          </cell>
          <cell r="AG126">
            <v>1417471</v>
          </cell>
          <cell r="AH126">
            <v>1409410</v>
          </cell>
          <cell r="AI126">
            <v>1388698</v>
          </cell>
          <cell r="AJ126">
            <v>1442940</v>
          </cell>
          <cell r="AK126">
            <v>1463686</v>
          </cell>
          <cell r="AL126">
            <v>1508210</v>
          </cell>
          <cell r="AM126">
            <v>1471422</v>
          </cell>
          <cell r="AN126">
            <v>1414778</v>
          </cell>
          <cell r="AO126">
            <v>1447867</v>
          </cell>
          <cell r="AP126">
            <v>1476676</v>
          </cell>
          <cell r="AQ126">
            <v>1417167</v>
          </cell>
          <cell r="AR126">
            <v>1249181</v>
          </cell>
          <cell r="AS126">
            <v>1400209</v>
          </cell>
          <cell r="AT126">
            <v>1418247</v>
          </cell>
          <cell r="AU126">
            <v>1457505</v>
          </cell>
          <cell r="AV126">
            <v>1460440</v>
          </cell>
          <cell r="AW126">
            <v>1460037</v>
          </cell>
          <cell r="AX126">
            <v>1496167</v>
          </cell>
          <cell r="AY126">
            <v>1525961</v>
          </cell>
          <cell r="AZ126">
            <v>1511630</v>
          </cell>
          <cell r="BA126">
            <v>1446700</v>
          </cell>
          <cell r="BB126">
            <v>1481149</v>
          </cell>
          <cell r="BC126">
            <v>1509046</v>
          </cell>
          <cell r="BD126">
            <v>1438879</v>
          </cell>
          <cell r="BE126">
            <v>1345905</v>
          </cell>
          <cell r="BF126">
            <v>1421394</v>
          </cell>
          <cell r="BG126">
            <v>1439521</v>
          </cell>
          <cell r="BH126">
            <v>1504277</v>
          </cell>
          <cell r="BI126">
            <v>1460440</v>
          </cell>
          <cell r="BJ126">
            <v>1478862</v>
          </cell>
          <cell r="BK126">
            <v>1529095</v>
          </cell>
          <cell r="BL126">
            <v>1556788</v>
          </cell>
          <cell r="BM126">
            <v>1535136</v>
          </cell>
          <cell r="BN126">
            <v>1454784</v>
          </cell>
          <cell r="BO126">
            <v>1489425</v>
          </cell>
        </row>
        <row r="127">
          <cell r="C127">
            <v>1214945</v>
          </cell>
          <cell r="D127">
            <v>1140364</v>
          </cell>
          <cell r="E127">
            <v>1094247</v>
          </cell>
          <cell r="F127">
            <v>1120803</v>
          </cell>
          <cell r="G127">
            <v>1170254</v>
          </cell>
          <cell r="H127">
            <v>1149300</v>
          </cell>
          <cell r="I127">
            <v>1176902</v>
          </cell>
          <cell r="J127">
            <v>1176849</v>
          </cell>
          <cell r="K127">
            <v>1150887</v>
          </cell>
          <cell r="L127">
            <v>1173234</v>
          </cell>
          <cell r="M127">
            <v>1165579</v>
          </cell>
          <cell r="N127">
            <v>1124233</v>
          </cell>
          <cell r="O127">
            <v>1167403</v>
          </cell>
          <cell r="P127">
            <v>1173450</v>
          </cell>
          <cell r="Q127">
            <v>1097870</v>
          </cell>
          <cell r="R127">
            <v>1016663</v>
          </cell>
          <cell r="S127">
            <v>1059228</v>
          </cell>
          <cell r="T127">
            <v>1096892</v>
          </cell>
          <cell r="U127">
            <v>1091479</v>
          </cell>
          <cell r="V127">
            <v>1118826</v>
          </cell>
          <cell r="W127">
            <v>1116523</v>
          </cell>
          <cell r="X127">
            <v>1129750</v>
          </cell>
          <cell r="Y127">
            <v>1187089</v>
          </cell>
          <cell r="Z127">
            <v>1195670</v>
          </cell>
          <cell r="AA127">
            <v>1103618</v>
          </cell>
          <cell r="AB127">
            <v>1146801</v>
          </cell>
          <cell r="AC127">
            <v>1191796</v>
          </cell>
          <cell r="AD127">
            <v>1169142</v>
          </cell>
          <cell r="AE127">
            <v>1123472</v>
          </cell>
          <cell r="AF127">
            <v>1168016</v>
          </cell>
          <cell r="AG127">
            <v>1189553</v>
          </cell>
          <cell r="AH127">
            <v>1184925</v>
          </cell>
          <cell r="AI127">
            <v>1175791</v>
          </cell>
          <cell r="AJ127">
            <v>1215903</v>
          </cell>
          <cell r="AK127">
            <v>1248798</v>
          </cell>
          <cell r="AL127">
            <v>1281582</v>
          </cell>
          <cell r="AM127">
            <v>1254178</v>
          </cell>
          <cell r="AN127">
            <v>1212472</v>
          </cell>
          <cell r="AO127">
            <v>1241343</v>
          </cell>
          <cell r="AP127">
            <v>1256196</v>
          </cell>
          <cell r="AQ127">
            <v>1208812</v>
          </cell>
          <cell r="AR127">
            <v>1092462</v>
          </cell>
          <cell r="AS127">
            <v>1201851</v>
          </cell>
          <cell r="AT127">
            <v>1213787</v>
          </cell>
          <cell r="AU127">
            <v>1243425</v>
          </cell>
          <cell r="AV127">
            <v>1251390</v>
          </cell>
          <cell r="AW127">
            <v>1249627</v>
          </cell>
          <cell r="AX127">
            <v>1291236</v>
          </cell>
          <cell r="AY127">
            <v>1319159</v>
          </cell>
          <cell r="AZ127">
            <v>1302770</v>
          </cell>
          <cell r="BA127">
            <v>1237652</v>
          </cell>
          <cell r="BB127">
            <v>1267123</v>
          </cell>
          <cell r="BC127">
            <v>1283733</v>
          </cell>
          <cell r="BD127">
            <v>1227332</v>
          </cell>
          <cell r="BE127">
            <v>1177051</v>
          </cell>
          <cell r="BF127">
            <v>1220035</v>
          </cell>
          <cell r="BG127">
            <v>1231994</v>
          </cell>
          <cell r="BH127">
            <v>1283327</v>
          </cell>
          <cell r="BI127">
            <v>1251390</v>
          </cell>
          <cell r="BJ127">
            <v>1264427</v>
          </cell>
          <cell r="BK127">
            <v>1307376</v>
          </cell>
          <cell r="BL127">
            <v>1331054</v>
          </cell>
          <cell r="BM127">
            <v>1312541</v>
          </cell>
          <cell r="BN127">
            <v>1243840</v>
          </cell>
          <cell r="BO127">
            <v>1273458</v>
          </cell>
        </row>
        <row r="128">
          <cell r="C128">
            <v>1186239</v>
          </cell>
          <cell r="D128">
            <v>1114181</v>
          </cell>
          <cell r="E128">
            <v>1069196</v>
          </cell>
          <cell r="F128">
            <v>1098381</v>
          </cell>
          <cell r="G128">
            <v>1146429</v>
          </cell>
          <cell r="H128">
            <v>1125560</v>
          </cell>
          <cell r="I128">
            <v>1165498</v>
          </cell>
          <cell r="J128">
            <v>1166817</v>
          </cell>
          <cell r="K128">
            <v>1141280</v>
          </cell>
          <cell r="L128">
            <v>1163406</v>
          </cell>
          <cell r="M128">
            <v>1156006</v>
          </cell>
          <cell r="N128">
            <v>1115400</v>
          </cell>
          <cell r="O128">
            <v>1152792</v>
          </cell>
          <cell r="P128">
            <v>1164316</v>
          </cell>
          <cell r="Q128">
            <v>1089783</v>
          </cell>
          <cell r="R128">
            <v>1015755</v>
          </cell>
          <cell r="S128">
            <v>1059228</v>
          </cell>
          <cell r="T128">
            <v>1096892</v>
          </cell>
          <cell r="U128">
            <v>1091479</v>
          </cell>
          <cell r="V128">
            <v>1118826</v>
          </cell>
          <cell r="W128">
            <v>1116523</v>
          </cell>
          <cell r="X128">
            <v>1129750</v>
          </cell>
          <cell r="Y128">
            <v>1187089</v>
          </cell>
          <cell r="Z128">
            <v>1195670</v>
          </cell>
          <cell r="AA128">
            <v>1103618</v>
          </cell>
          <cell r="AB128">
            <v>1146801</v>
          </cell>
          <cell r="AC128">
            <v>1191796</v>
          </cell>
          <cell r="AD128">
            <v>1169142</v>
          </cell>
          <cell r="AE128">
            <v>1123472</v>
          </cell>
          <cell r="AF128">
            <v>1168016</v>
          </cell>
          <cell r="AG128">
            <v>1189553</v>
          </cell>
          <cell r="AH128">
            <v>1184925</v>
          </cell>
          <cell r="AI128">
            <v>1175791</v>
          </cell>
          <cell r="AJ128">
            <v>1215903</v>
          </cell>
          <cell r="AK128">
            <v>1248798</v>
          </cell>
          <cell r="AL128">
            <v>1281582</v>
          </cell>
          <cell r="AM128">
            <v>1254178</v>
          </cell>
          <cell r="AN128">
            <v>1212472</v>
          </cell>
          <cell r="AO128">
            <v>1241343</v>
          </cell>
          <cell r="AP128">
            <v>1256196</v>
          </cell>
          <cell r="AQ128">
            <v>1208812</v>
          </cell>
          <cell r="AR128">
            <v>1092462</v>
          </cell>
          <cell r="AS128">
            <v>1201553</v>
          </cell>
          <cell r="AT128">
            <v>1213787</v>
          </cell>
          <cell r="AU128">
            <v>1243607</v>
          </cell>
          <cell r="AV128">
            <v>1251390</v>
          </cell>
          <cell r="AW128">
            <v>1246939</v>
          </cell>
          <cell r="AX128">
            <v>1291236</v>
          </cell>
          <cell r="AY128">
            <v>1319158</v>
          </cell>
          <cell r="AZ128">
            <v>1302770</v>
          </cell>
          <cell r="BA128">
            <v>1237652</v>
          </cell>
          <cell r="BB128">
            <v>1267123</v>
          </cell>
          <cell r="BC128">
            <v>1283733</v>
          </cell>
          <cell r="BD128">
            <v>1227332</v>
          </cell>
          <cell r="BE128">
            <v>1177051</v>
          </cell>
          <cell r="BF128">
            <v>1220035</v>
          </cell>
          <cell r="BG128">
            <v>1231994</v>
          </cell>
          <cell r="BH128">
            <v>1283327</v>
          </cell>
          <cell r="BI128">
            <v>1251390</v>
          </cell>
          <cell r="BJ128">
            <v>1264427</v>
          </cell>
          <cell r="BK128">
            <v>1307376</v>
          </cell>
          <cell r="BL128">
            <v>1331054</v>
          </cell>
          <cell r="BM128">
            <v>1312541</v>
          </cell>
          <cell r="BN128">
            <v>1243840</v>
          </cell>
          <cell r="BO128">
            <v>1273458</v>
          </cell>
        </row>
        <row r="129">
          <cell r="C129">
            <v>1</v>
          </cell>
          <cell r="D129">
            <v>1.0102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.0067999999999999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.005300000000000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0.997</v>
          </cell>
          <cell r="AR129">
            <v>1</v>
          </cell>
          <cell r="AS129">
            <v>1</v>
          </cell>
          <cell r="AT129">
            <v>1</v>
          </cell>
          <cell r="AU129">
            <v>1</v>
          </cell>
          <cell r="AV129">
            <v>1</v>
          </cell>
          <cell r="AW129">
            <v>1</v>
          </cell>
          <cell r="AX129">
            <v>1</v>
          </cell>
          <cell r="AY129">
            <v>1</v>
          </cell>
          <cell r="AZ129">
            <v>1</v>
          </cell>
          <cell r="BA129">
            <v>1</v>
          </cell>
          <cell r="BB129">
            <v>1</v>
          </cell>
          <cell r="BC129">
            <v>1</v>
          </cell>
          <cell r="BD129">
            <v>0.99</v>
          </cell>
          <cell r="BE129">
            <v>1</v>
          </cell>
          <cell r="BF129">
            <v>1</v>
          </cell>
          <cell r="BG129">
            <v>1</v>
          </cell>
          <cell r="BH129">
            <v>1</v>
          </cell>
          <cell r="BI129">
            <v>1</v>
          </cell>
          <cell r="BJ129">
            <v>1</v>
          </cell>
          <cell r="BK129">
            <v>1</v>
          </cell>
          <cell r="BL129">
            <v>1</v>
          </cell>
          <cell r="BM129">
            <v>1</v>
          </cell>
          <cell r="BN129">
            <v>1</v>
          </cell>
          <cell r="BO129">
            <v>1</v>
          </cell>
        </row>
        <row r="130">
          <cell r="C130">
            <v>1186239</v>
          </cell>
          <cell r="D130">
            <v>1102931.1027519302</v>
          </cell>
          <cell r="E130">
            <v>1069196</v>
          </cell>
          <cell r="F130">
            <v>1098381</v>
          </cell>
          <cell r="G130">
            <v>1146429</v>
          </cell>
          <cell r="H130">
            <v>1125560</v>
          </cell>
          <cell r="I130">
            <v>1165498</v>
          </cell>
          <cell r="J130">
            <v>1166817</v>
          </cell>
          <cell r="K130">
            <v>1141280</v>
          </cell>
          <cell r="L130">
            <v>1163406</v>
          </cell>
          <cell r="M130">
            <v>1156006</v>
          </cell>
          <cell r="N130">
            <v>1115400</v>
          </cell>
          <cell r="O130">
            <v>1152792</v>
          </cell>
          <cell r="P130">
            <v>1164316</v>
          </cell>
          <cell r="Q130">
            <v>1082422.5268176401</v>
          </cell>
          <cell r="R130">
            <v>1015755</v>
          </cell>
          <cell r="S130">
            <v>1059228</v>
          </cell>
          <cell r="T130">
            <v>1096892</v>
          </cell>
          <cell r="U130">
            <v>1091479</v>
          </cell>
          <cell r="V130">
            <v>1118826</v>
          </cell>
          <cell r="W130">
            <v>1116523</v>
          </cell>
          <cell r="X130">
            <v>1129750</v>
          </cell>
          <cell r="Y130">
            <v>1187089</v>
          </cell>
          <cell r="Z130">
            <v>1195670</v>
          </cell>
          <cell r="AA130">
            <v>1103618</v>
          </cell>
          <cell r="AB130">
            <v>1146801</v>
          </cell>
          <cell r="AC130">
            <v>1191796</v>
          </cell>
          <cell r="AD130">
            <v>1162978.215458072</v>
          </cell>
          <cell r="AE130">
            <v>1123472</v>
          </cell>
          <cell r="AF130">
            <v>1168016</v>
          </cell>
          <cell r="AG130">
            <v>1189553</v>
          </cell>
          <cell r="AH130">
            <v>1184925</v>
          </cell>
          <cell r="AI130">
            <v>1175791</v>
          </cell>
          <cell r="AJ130">
            <v>1215903</v>
          </cell>
          <cell r="AK130">
            <v>1248798</v>
          </cell>
          <cell r="AL130">
            <v>1281582</v>
          </cell>
          <cell r="AM130">
            <v>1254178</v>
          </cell>
          <cell r="AN130">
            <v>1212472</v>
          </cell>
          <cell r="AO130">
            <v>1241343</v>
          </cell>
          <cell r="AP130">
            <v>1256196</v>
          </cell>
          <cell r="AQ130">
            <v>1212449.3480441323</v>
          </cell>
          <cell r="AR130">
            <v>1092462</v>
          </cell>
          <cell r="AS130">
            <v>1201553</v>
          </cell>
          <cell r="AT130">
            <v>1213787</v>
          </cell>
          <cell r="AU130">
            <v>1243607</v>
          </cell>
          <cell r="AV130">
            <v>1251390</v>
          </cell>
          <cell r="AW130">
            <v>1246939</v>
          </cell>
          <cell r="AX130">
            <v>1291236</v>
          </cell>
          <cell r="AY130">
            <v>1319158</v>
          </cell>
          <cell r="AZ130">
            <v>1302770</v>
          </cell>
          <cell r="BA130">
            <v>1237652</v>
          </cell>
          <cell r="BB130">
            <v>1267123</v>
          </cell>
          <cell r="BC130">
            <v>1283733</v>
          </cell>
          <cell r="BD130">
            <v>1239729.2929292929</v>
          </cell>
          <cell r="BE130">
            <v>1177051</v>
          </cell>
          <cell r="BF130">
            <v>1220035</v>
          </cell>
          <cell r="BG130">
            <v>1231994</v>
          </cell>
          <cell r="BH130">
            <v>1283327</v>
          </cell>
          <cell r="BI130">
            <v>1251390</v>
          </cell>
          <cell r="BJ130">
            <v>1264427</v>
          </cell>
          <cell r="BK130">
            <v>1307376</v>
          </cell>
          <cell r="BL130">
            <v>1331054</v>
          </cell>
          <cell r="BM130">
            <v>1312541</v>
          </cell>
          <cell r="BN130">
            <v>1243840</v>
          </cell>
          <cell r="BO130">
            <v>1273458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-1.84810986656146E-2</v>
          </cell>
          <cell r="Q131">
            <v>-2.1516521021995087E-2</v>
          </cell>
          <cell r="R131">
            <v>-0.12021317786051325</v>
          </cell>
          <cell r="S131">
            <v>-9.322893089760859E-3</v>
          </cell>
          <cell r="T131">
            <v>-1.3556316068831801E-3</v>
          </cell>
          <cell r="U131">
            <v>-4.8647287274009618E-2</v>
          </cell>
          <cell r="V131">
            <v>-8.598634410754178E-3</v>
          </cell>
          <cell r="W131">
            <v>-4.2020664128123726E-2</v>
          </cell>
          <cell r="X131">
            <v>-3.2859612205974324E-2</v>
          </cell>
          <cell r="Y131">
            <v>4.0138265806813449E-2</v>
          </cell>
          <cell r="Z131">
            <v>2.8505677681271564E-2</v>
          </cell>
          <cell r="AA131">
            <v>-4.4958795681994006E-2</v>
          </cell>
          <cell r="AB131">
            <v>-5.196947931630262E-3</v>
          </cell>
          <cell r="AC131">
            <v>2.3217027328472157E-2</v>
          </cell>
          <cell r="AD131">
            <v>7.2820919394044448E-2</v>
          </cell>
          <cell r="AE131">
            <v>0.10604624146570781</v>
          </cell>
          <cell r="AF131">
            <v>0.10270498891645616</v>
          </cell>
          <cell r="AG131">
            <v>8.6927672254244595E-2</v>
          </cell>
          <cell r="AH131">
            <v>8.5614107096884093E-2</v>
          </cell>
          <cell r="AI131">
            <v>5.0914976949052046E-2</v>
          </cell>
          <cell r="AJ131">
            <v>9.1881839724835324E-2</v>
          </cell>
          <cell r="AK131">
            <v>0.10704024773579822</v>
          </cell>
          <cell r="AL131">
            <v>8.8191589048495403E-2</v>
          </cell>
          <cell r="AM131">
            <v>5.5685170844930104E-2</v>
          </cell>
          <cell r="AN131">
            <v>9.822043540569754E-2</v>
          </cell>
          <cell r="AO131">
            <v>8.3254237561172825E-2</v>
          </cell>
          <cell r="AP131">
            <v>5.6021095484566352E-2</v>
          </cell>
          <cell r="AQ131">
            <v>3.4333957496089355E-2</v>
          </cell>
          <cell r="AR131">
            <v>-2.5403596251770234E-2</v>
          </cell>
          <cell r="AS131">
            <v>2.9099671181226451E-2</v>
          </cell>
          <cell r="AT131">
            <v>1.8070766570691874E-2</v>
          </cell>
          <cell r="AU131">
            <v>5.1500313873195168E-2</v>
          </cell>
          <cell r="AV131">
            <v>6.429629075235313E-2</v>
          </cell>
          <cell r="AW131">
            <v>2.4366713351688243E-2</v>
          </cell>
          <cell r="AX131">
            <v>3.2428216356306841E-2</v>
          </cell>
          <cell r="AY131">
            <v>2.2731744146302035E-2</v>
          </cell>
          <cell r="AZ131">
            <v>3.1324500987897991E-2</v>
          </cell>
          <cell r="BA131">
            <v>1.9999995535126651E-2</v>
          </cell>
          <cell r="BB131">
            <v>2.0000335072457496E-2</v>
          </cell>
          <cell r="BC131">
            <v>2.000003824650996E-2</v>
          </cell>
          <cell r="BD131">
            <v>1.5320827390859739E-2</v>
          </cell>
          <cell r="BE131">
            <v>7.4999402948899674E-2</v>
          </cell>
          <cell r="BF131">
            <v>1.5000037639258439E-2</v>
          </cell>
          <cell r="BG131">
            <v>1.5000160654216894E-2</v>
          </cell>
          <cell r="BH131">
            <v>2.9999614993327917E-2</v>
          </cell>
          <cell r="BI131">
            <v>0</v>
          </cell>
          <cell r="BJ131">
            <v>1.2499894553813477E-2</v>
          </cell>
          <cell r="BK131">
            <v>1.2499651496705563E-2</v>
          </cell>
          <cell r="BL131">
            <v>7.5005534117929306E-3</v>
          </cell>
          <cell r="BM131">
            <v>7.5001727089202977E-3</v>
          </cell>
          <cell r="BN131">
            <v>4.9997899247931328E-3</v>
          </cell>
          <cell r="BO131">
            <v>4.9995146485383793E-3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1.84810986656146E-2</v>
          </cell>
          <cell r="Q132">
            <v>-1.8212146937246161E-2</v>
          </cell>
          <cell r="R132">
            <v>-0.11123935227469046</v>
          </cell>
          <cell r="S132">
            <v>-9.322893089760859E-3</v>
          </cell>
          <cell r="T132">
            <v>-1.3556316068831801E-3</v>
          </cell>
          <cell r="U132">
            <v>-4.8647287274009618E-2</v>
          </cell>
          <cell r="V132">
            <v>-8.598634410754178E-3</v>
          </cell>
          <cell r="W132">
            <v>-4.2020664128123726E-2</v>
          </cell>
          <cell r="X132">
            <v>-3.2859612205974324E-2</v>
          </cell>
          <cell r="Y132">
            <v>4.0138265806813449E-2</v>
          </cell>
          <cell r="Z132">
            <v>2.8505677681271564E-2</v>
          </cell>
          <cell r="AA132">
            <v>-4.4958795681994006E-2</v>
          </cell>
          <cell r="AB132">
            <v>-5.196947931630262E-3</v>
          </cell>
          <cell r="AC132">
            <v>2.3217027328472157E-2</v>
          </cell>
          <cell r="AD132">
            <v>7.4421666811821149E-2</v>
          </cell>
          <cell r="AE132">
            <v>0.10604624146570781</v>
          </cell>
          <cell r="AF132">
            <v>0.10270498891645616</v>
          </cell>
          <cell r="AG132">
            <v>8.6927672254244595E-2</v>
          </cell>
          <cell r="AH132">
            <v>8.5614107096884093E-2</v>
          </cell>
          <cell r="AI132">
            <v>5.0914976949052046E-2</v>
          </cell>
          <cell r="AJ132">
            <v>9.1881839724835324E-2</v>
          </cell>
          <cell r="AK132">
            <v>0.10704024773579822</v>
          </cell>
          <cell r="AL132">
            <v>8.8191589048495403E-2</v>
          </cell>
          <cell r="AM132">
            <v>5.5685170844930104E-2</v>
          </cell>
          <cell r="AN132">
            <v>9.822043540569754E-2</v>
          </cell>
          <cell r="AO132">
            <v>8.3254237561172825E-2</v>
          </cell>
          <cell r="AP132">
            <v>5.6021095484566352E-2</v>
          </cell>
          <cell r="AQ132">
            <v>4.2944761756086976E-2</v>
          </cell>
          <cell r="AR132">
            <v>-2.5403596251770234E-2</v>
          </cell>
          <cell r="AS132">
            <v>2.9099671181226451E-2</v>
          </cell>
          <cell r="AT132">
            <v>1.8070766570691874E-2</v>
          </cell>
          <cell r="AU132">
            <v>5.1500313873195168E-2</v>
          </cell>
          <cell r="AV132">
            <v>6.429629075235313E-2</v>
          </cell>
          <cell r="AW132">
            <v>2.4366713351688243E-2</v>
          </cell>
          <cell r="AX132">
            <v>3.2428216356306841E-2</v>
          </cell>
          <cell r="AY132">
            <v>2.2731744146302035E-2</v>
          </cell>
          <cell r="AZ132">
            <v>3.1324500987897991E-2</v>
          </cell>
          <cell r="BA132">
            <v>1.9999995535126651E-2</v>
          </cell>
          <cell r="BB132">
            <v>2.0000335072457496E-2</v>
          </cell>
          <cell r="BC132">
            <v>2.000003824650996E-2</v>
          </cell>
          <cell r="BD132">
            <v>2.2499863544128529E-2</v>
          </cell>
          <cell r="BE132">
            <v>7.4999402948899674E-2</v>
          </cell>
          <cell r="BF132">
            <v>1.5000037639258439E-2</v>
          </cell>
          <cell r="BG132">
            <v>1.5000160654216894E-2</v>
          </cell>
          <cell r="BH132">
            <v>2.9999614993327917E-2</v>
          </cell>
          <cell r="BI132">
            <v>0</v>
          </cell>
          <cell r="BJ132">
            <v>1.2499894553813477E-2</v>
          </cell>
          <cell r="BK132">
            <v>1.2499651496705563E-2</v>
          </cell>
          <cell r="BL132">
            <v>7.5005534117929306E-3</v>
          </cell>
          <cell r="BM132">
            <v>7.5001727089202977E-3</v>
          </cell>
          <cell r="BN132">
            <v>4.9997899247931328E-3</v>
          </cell>
          <cell r="BO132">
            <v>4.9995146485383793E-3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491329</v>
          </cell>
          <cell r="AD133">
            <v>339468</v>
          </cell>
          <cell r="AE133">
            <v>182683</v>
          </cell>
          <cell r="AF133">
            <v>178756</v>
          </cell>
          <cell r="AG133">
            <v>173178</v>
          </cell>
          <cell r="AH133">
            <v>243015</v>
          </cell>
          <cell r="AI133">
            <v>200135</v>
          </cell>
          <cell r="AJ133">
            <v>186033</v>
          </cell>
          <cell r="AK133">
            <v>216960.51311541756</v>
          </cell>
          <cell r="AL133">
            <v>167473</v>
          </cell>
          <cell r="AM133">
            <v>179969.85205386073</v>
          </cell>
          <cell r="AN133">
            <v>182144.23285982688</v>
          </cell>
          <cell r="AO133">
            <v>182708.50042415899</v>
          </cell>
          <cell r="AP133">
            <v>523679</v>
          </cell>
          <cell r="AQ133">
            <v>349973</v>
          </cell>
          <cell r="AR133">
            <v>165885</v>
          </cell>
          <cell r="AS133">
            <v>177182</v>
          </cell>
          <cell r="AT133">
            <v>164529</v>
          </cell>
          <cell r="AU133">
            <v>248675</v>
          </cell>
          <cell r="AV133">
            <v>217685</v>
          </cell>
          <cell r="AW133">
            <v>178769</v>
          </cell>
          <cell r="AX133">
            <v>223650</v>
          </cell>
          <cell r="AY133">
            <v>164802</v>
          </cell>
          <cell r="AZ133">
            <v>179127</v>
          </cell>
          <cell r="BA133">
            <v>178636</v>
          </cell>
          <cell r="BB133">
            <v>180103</v>
          </cell>
          <cell r="BC133">
            <v>529912</v>
          </cell>
          <cell r="BD133">
            <v>350991</v>
          </cell>
          <cell r="BE133">
            <v>179561</v>
          </cell>
          <cell r="BF133">
            <v>179907</v>
          </cell>
          <cell r="BG133">
            <v>166997</v>
          </cell>
          <cell r="BH133">
            <v>164435</v>
          </cell>
          <cell r="BI133">
            <v>293875</v>
          </cell>
          <cell r="BJ133">
            <v>185498</v>
          </cell>
          <cell r="BK133">
            <v>228123</v>
          </cell>
          <cell r="BL133">
            <v>168098</v>
          </cell>
          <cell r="BM133">
            <v>182709</v>
          </cell>
          <cell r="BN133">
            <v>182208</v>
          </cell>
          <cell r="BO133">
            <v>183705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750929.6877904306</v>
          </cell>
          <cell r="AD134">
            <v>2718518.349890057</v>
          </cell>
          <cell r="AE134">
            <v>1496432.5757730789</v>
          </cell>
          <cell r="AF134">
            <v>1471264.5189244514</v>
          </cell>
          <cell r="AG134">
            <v>1429929.920945124</v>
          </cell>
          <cell r="AH134">
            <v>2055297.759163196</v>
          </cell>
          <cell r="AI134">
            <v>1707912.1343771548</v>
          </cell>
          <cell r="AJ134">
            <v>1588190.2511351279</v>
          </cell>
          <cell r="AK134">
            <v>1863981.5137215769</v>
          </cell>
          <cell r="AL134">
            <v>1480671.9461644925</v>
          </cell>
          <cell r="AM134">
            <v>1543606.4508431507</v>
          </cell>
          <cell r="AN134">
            <v>1516075.5863600248</v>
          </cell>
          <cell r="AO134">
            <v>1501487.0027025649</v>
          </cell>
          <cell r="AP134">
            <v>4128043</v>
          </cell>
          <cell r="AQ134">
            <v>2935825.0000000005</v>
          </cell>
          <cell r="AR134">
            <v>1449693.0000000002</v>
          </cell>
          <cell r="AS134">
            <v>1592327.0000000002</v>
          </cell>
          <cell r="AT134">
            <v>1469571</v>
          </cell>
          <cell r="AU134">
            <v>2259858</v>
          </cell>
          <cell r="AV134">
            <v>1991126.9999999998</v>
          </cell>
          <cell r="AW134">
            <v>1630800</v>
          </cell>
          <cell r="AX134">
            <v>2021360</v>
          </cell>
          <cell r="AY134">
            <v>1486244</v>
          </cell>
          <cell r="AZ134">
            <v>1627089.9999999995</v>
          </cell>
          <cell r="BA134">
            <v>1536269.5999999999</v>
          </cell>
          <cell r="BB134">
            <v>1548885.8</v>
          </cell>
          <cell r="BC134">
            <v>4345278.3999999994</v>
          </cell>
          <cell r="BD134">
            <v>3071171.25</v>
          </cell>
          <cell r="BE134">
            <v>1589114.8499999999</v>
          </cell>
          <cell r="BF134">
            <v>1616816.4575916291</v>
          </cell>
          <cell r="BG134">
            <v>1491615.1455791988</v>
          </cell>
          <cell r="BH134">
            <v>1504058.4709327696</v>
          </cell>
          <cell r="BI134">
            <v>2670617.3509600884</v>
          </cell>
          <cell r="BJ134">
            <v>1692184.5420626618</v>
          </cell>
          <cell r="BK134">
            <v>2061787.2000000002</v>
          </cell>
          <cell r="BL134">
            <v>1515968.519265543</v>
          </cell>
          <cell r="BM134">
            <v>1659626.8949404608</v>
          </cell>
          <cell r="BN134">
            <v>1566988.8</v>
          </cell>
          <cell r="BO134">
            <v>1579863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 t="e">
            <v>#DIV/0!</v>
          </cell>
          <cell r="Q135" t="e">
            <v>#DIV/0!</v>
          </cell>
          <cell r="R135" t="e">
            <v>#DIV/0!</v>
          </cell>
          <cell r="S135" t="e">
            <v>#DIV/0!</v>
          </cell>
          <cell r="T135" t="e">
            <v>#DIV/0!</v>
          </cell>
          <cell r="U135" t="e">
            <v>#DIV/0!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>
            <v>7.6342525838906941</v>
          </cell>
          <cell r="AD135">
            <v>8.0081726403963174</v>
          </cell>
          <cell r="AE135">
            <v>8.1914166932504884</v>
          </cell>
          <cell r="AF135">
            <v>8.2305741844998295</v>
          </cell>
          <cell r="AG135">
            <v>8.2569952357985663</v>
          </cell>
          <cell r="AH135">
            <v>8.4574934023134212</v>
          </cell>
          <cell r="AI135">
            <v>8.5338003566450382</v>
          </cell>
          <cell r="AJ135">
            <v>8.5371426098333512</v>
          </cell>
          <cell r="AK135">
            <v>8.5913399030817441</v>
          </cell>
          <cell r="AL135">
            <v>8.8412576723680392</v>
          </cell>
          <cell r="AM135">
            <v>8.5770279478875491</v>
          </cell>
          <cell r="AN135">
            <v>8.323489371891089</v>
          </cell>
          <cell r="AO135">
            <v>8.2179373111642473</v>
          </cell>
          <cell r="AP135">
            <v>7.8827736074961949</v>
          </cell>
          <cell r="AQ135">
            <v>8.3887185582887831</v>
          </cell>
          <cell r="AR135">
            <v>8.7391445881182754</v>
          </cell>
          <cell r="AS135">
            <v>8.9869569143592472</v>
          </cell>
          <cell r="AT135">
            <v>8.9319876739055122</v>
          </cell>
          <cell r="AU135">
            <v>9.0875962601789482</v>
          </cell>
          <cell r="AV135">
            <v>9.1468268369432888</v>
          </cell>
          <cell r="AW135">
            <v>9.122386991033121</v>
          </cell>
          <cell r="AX135">
            <v>9.0380505253744694</v>
          </cell>
          <cell r="AY135">
            <v>9.018361427652577</v>
          </cell>
          <cell r="AZ135">
            <v>9.0834435903018509</v>
          </cell>
          <cell r="BA135">
            <v>8.6</v>
          </cell>
          <cell r="BB135">
            <v>8.6</v>
          </cell>
          <cell r="BC135">
            <v>8.1999999999999993</v>
          </cell>
          <cell r="BD135">
            <v>8.75</v>
          </cell>
          <cell r="BE135">
            <v>8.85</v>
          </cell>
          <cell r="BF135">
            <v>8.9869569143592472</v>
          </cell>
          <cell r="BG135">
            <v>8.9319876739055122</v>
          </cell>
          <cell r="BH135">
            <v>9.1468268369432888</v>
          </cell>
          <cell r="BI135">
            <v>9.0875962601789482</v>
          </cell>
          <cell r="BJ135">
            <v>9.122386991033121</v>
          </cell>
          <cell r="BK135">
            <v>9.0380505253744694</v>
          </cell>
          <cell r="BL135">
            <v>9.018361427652577</v>
          </cell>
          <cell r="BM135">
            <v>9.0834435903018509</v>
          </cell>
          <cell r="BN135">
            <v>8.6</v>
          </cell>
          <cell r="BO135">
            <v>8.6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29650.9416800002</v>
          </cell>
          <cell r="AD136">
            <v>7489260.2188999997</v>
          </cell>
          <cell r="AE136">
            <v>7225245.4936800003</v>
          </cell>
          <cell r="AF136">
            <v>7536912.0582839996</v>
          </cell>
          <cell r="AG136">
            <v>7765164.8291520001</v>
          </cell>
          <cell r="AH136">
            <v>7748608.8448700001</v>
          </cell>
          <cell r="AI136">
            <v>7657086.169826</v>
          </cell>
          <cell r="AJ136">
            <v>7872861.4803999998</v>
          </cell>
          <cell r="AK136">
            <v>8159698.2214273773</v>
          </cell>
          <cell r="AL136">
            <v>8380300.236477213</v>
          </cell>
          <cell r="AM136">
            <v>8194613.609051045</v>
          </cell>
          <cell r="AN136">
            <v>7947169.9211068982</v>
          </cell>
          <cell r="AO136">
            <v>8127995.5903840065</v>
          </cell>
          <cell r="AP136">
            <v>8252713</v>
          </cell>
          <cell r="AQ136">
            <v>7969685</v>
          </cell>
          <cell r="AR136">
            <v>7204663</v>
          </cell>
          <cell r="AS136">
            <v>8003455</v>
          </cell>
          <cell r="AT136">
            <v>8093819.5199999996</v>
          </cell>
          <cell r="AU136">
            <v>8304183</v>
          </cell>
          <cell r="AV136">
            <v>8349411</v>
          </cell>
          <cell r="AW136">
            <v>8301447</v>
          </cell>
          <cell r="AX136">
            <v>8527478</v>
          </cell>
          <cell r="AY136">
            <v>8725018</v>
          </cell>
          <cell r="AZ136">
            <v>8592772.6199999992</v>
          </cell>
          <cell r="BA136">
            <v>8117423.7999999998</v>
          </cell>
          <cell r="BB136">
            <v>8310716.1236000005</v>
          </cell>
          <cell r="BC136">
            <v>8471601.8224232178</v>
          </cell>
          <cell r="BD136">
            <v>8116153.6011771839</v>
          </cell>
          <cell r="BE136">
            <v>7816559.8558800528</v>
          </cell>
          <cell r="BF136">
            <v>8200426.2278699623</v>
          </cell>
          <cell r="BG136">
            <v>8302435.3993949937</v>
          </cell>
          <cell r="BH136">
            <v>8660170.068769237</v>
          </cell>
          <cell r="BI136">
            <v>8426502.5827042107</v>
          </cell>
          <cell r="BJ136">
            <v>8498768.7659265641</v>
          </cell>
          <cell r="BK136">
            <v>8741645.8189926334</v>
          </cell>
          <cell r="BL136">
            <v>8943079.6477721557</v>
          </cell>
          <cell r="BM136">
            <v>8811586.7261355277</v>
          </cell>
          <cell r="BN136">
            <v>8325981.3599999994</v>
          </cell>
          <cell r="BO136">
            <v>8524237.5112500004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1090063.9703200001</v>
          </cell>
          <cell r="AD137">
            <v>989521.81110000005</v>
          </cell>
          <cell r="AE137">
            <v>1087392.08632</v>
          </cell>
          <cell r="AF137">
            <v>1193258.9387159999</v>
          </cell>
          <cell r="AG137">
            <v>1200682.962848</v>
          </cell>
          <cell r="AH137">
            <v>1206300.1651300001</v>
          </cell>
          <cell r="AI137">
            <v>1196089.8281739999</v>
          </cell>
          <cell r="AJ137">
            <v>1223960.9196000001</v>
          </cell>
          <cell r="AK137">
            <v>1285892.5947168863</v>
          </cell>
          <cell r="AL137">
            <v>1308532.5675023261</v>
          </cell>
          <cell r="AM137">
            <v>1272520.9068270361</v>
          </cell>
          <cell r="AN137">
            <v>1168738.6913054632</v>
          </cell>
          <cell r="AO137">
            <v>1204127.7680851694</v>
          </cell>
          <cell r="AP137">
            <v>1188978</v>
          </cell>
          <cell r="AQ137">
            <v>1061515</v>
          </cell>
          <cell r="AR137">
            <v>1022299</v>
          </cell>
          <cell r="AS137">
            <v>1295647</v>
          </cell>
          <cell r="AT137">
            <v>1301911.48</v>
          </cell>
          <cell r="AU137">
            <v>1364955</v>
          </cell>
          <cell r="AV137">
            <v>1422103</v>
          </cell>
          <cell r="AW137">
            <v>1386690</v>
          </cell>
          <cell r="AX137">
            <v>1413916</v>
          </cell>
          <cell r="AY137">
            <v>1416035</v>
          </cell>
          <cell r="AZ137">
            <v>1412616.38</v>
          </cell>
          <cell r="BA137">
            <v>1326775.9400000002</v>
          </cell>
          <cell r="BB137">
            <v>1358369.1813999999</v>
          </cell>
          <cell r="BC137">
            <v>1369005.5867754682</v>
          </cell>
          <cell r="BD137">
            <v>1278398.9779586578</v>
          </cell>
          <cell r="BE137">
            <v>1256288.936997337</v>
          </cell>
          <cell r="BF137">
            <v>1315099.842425405</v>
          </cell>
          <cell r="BG137">
            <v>1340951.4248841144</v>
          </cell>
          <cell r="BH137">
            <v>1394316.9674142599</v>
          </cell>
          <cell r="BI137">
            <v>1360380.3388236735</v>
          </cell>
          <cell r="BJ137">
            <v>1378558.1757500002</v>
          </cell>
          <cell r="BK137">
            <v>1425383.9268750001</v>
          </cell>
          <cell r="BL137">
            <v>1451199.0905000002</v>
          </cell>
          <cell r="BM137">
            <v>1431015.1460000002</v>
          </cell>
          <cell r="BN137">
            <v>1355567.4400000002</v>
          </cell>
          <cell r="BO137">
            <v>1387845.87375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8230328</v>
          </cell>
          <cell r="AD140">
            <v>8046142</v>
          </cell>
          <cell r="AE140">
            <v>7852724</v>
          </cell>
          <cell r="AF140">
            <v>8226066</v>
          </cell>
          <cell r="AG140">
            <v>8466898</v>
          </cell>
          <cell r="AH140">
            <v>8446112</v>
          </cell>
          <cell r="AI140">
            <v>8365743</v>
          </cell>
          <cell r="AJ140">
            <v>8649511</v>
          </cell>
          <cell r="AK140">
            <v>8932942.4000050928</v>
          </cell>
          <cell r="AL140">
            <v>9171625.6662341785</v>
          </cell>
          <cell r="AM140">
            <v>8948069.2635448202</v>
          </cell>
          <cell r="AN140">
            <v>8585231.4551045969</v>
          </cell>
          <cell r="AO140">
            <v>8784324.2069722861</v>
          </cell>
          <cell r="AP140">
            <v>8879702</v>
          </cell>
          <cell r="AQ140">
            <v>8541095</v>
          </cell>
          <cell r="AR140">
            <v>7745617</v>
          </cell>
          <cell r="AS140">
            <v>8726063</v>
          </cell>
          <cell r="AT140">
            <v>8837811</v>
          </cell>
          <cell r="AU140">
            <v>9099732</v>
          </cell>
          <cell r="AV140">
            <v>9181200</v>
          </cell>
          <cell r="AW140">
            <v>9135432</v>
          </cell>
          <cell r="AX140">
            <v>9376909</v>
          </cell>
          <cell r="AY140">
            <v>9581928</v>
          </cell>
          <cell r="AZ140">
            <v>9464685</v>
          </cell>
          <cell r="BA140">
            <v>8966788.7400000002</v>
          </cell>
          <cell r="BB140">
            <v>9180306.1349999998</v>
          </cell>
          <cell r="BC140">
            <v>9281389.5899999999</v>
          </cell>
          <cell r="BD140">
            <v>8861337.0399999991</v>
          </cell>
          <cell r="BE140">
            <v>8570443.0862515308</v>
          </cell>
          <cell r="BF140">
            <v>8986091.0887699891</v>
          </cell>
          <cell r="BG140">
            <v>9105888.3282299284</v>
          </cell>
          <cell r="BH140">
            <v>9496894.0780225992</v>
          </cell>
          <cell r="BI140">
            <v>9245539.0999999996</v>
          </cell>
          <cell r="BJ140">
            <v>9322753.6916765645</v>
          </cell>
          <cell r="BK140">
            <v>9593619.1208676342</v>
          </cell>
          <cell r="BL140">
            <v>9810483.2382721566</v>
          </cell>
          <cell r="BM140">
            <v>9666925.8721355274</v>
          </cell>
          <cell r="BN140">
            <v>9136004.7999999989</v>
          </cell>
          <cell r="BO140">
            <v>9353549.0099999998</v>
          </cell>
        </row>
        <row r="141">
          <cell r="C141">
            <v>12929700.16</v>
          </cell>
          <cell r="D141">
            <v>11234904.189999999</v>
          </cell>
          <cell r="E141">
            <v>9735472.4800000004</v>
          </cell>
          <cell r="F141">
            <v>10148955.01</v>
          </cell>
          <cell r="G141">
            <v>10483029.359999999</v>
          </cell>
          <cell r="H141">
            <v>10822853.960000001</v>
          </cell>
          <cell r="I141">
            <v>10796872.220000001</v>
          </cell>
          <cell r="J141">
            <v>10697228.77</v>
          </cell>
          <cell r="K141">
            <v>10175065.25</v>
          </cell>
          <cell r="L141">
            <v>10345282.939999999</v>
          </cell>
          <cell r="M141">
            <v>10113227.9</v>
          </cell>
          <cell r="N141">
            <v>9689880.0600000005</v>
          </cell>
          <cell r="O141">
            <v>9999613.9600000009</v>
          </cell>
          <cell r="P141">
            <v>11943780.060000001</v>
          </cell>
          <cell r="Q141">
            <v>10480927.68</v>
          </cell>
          <cell r="R141">
            <v>8762460.5399999991</v>
          </cell>
          <cell r="S141">
            <v>9356597.9000000004</v>
          </cell>
          <cell r="T141">
            <v>9600603.8200000003</v>
          </cell>
          <cell r="U141">
            <v>10143319.220000001</v>
          </cell>
          <cell r="V141">
            <v>10037110.01</v>
          </cell>
          <cell r="W141">
            <v>9919559.0099999998</v>
          </cell>
          <cell r="X141">
            <v>9646779.7200000007</v>
          </cell>
          <cell r="Y141">
            <v>10126140.109999999</v>
          </cell>
          <cell r="Z141">
            <v>10200556.279999999</v>
          </cell>
          <cell r="AA141">
            <v>9415446.4600000009</v>
          </cell>
          <cell r="AB141">
            <v>9800870.6999999993</v>
          </cell>
          <cell r="AC141">
            <v>12470644.599790432</v>
          </cell>
          <cell r="AD141">
            <v>11197300.379890056</v>
          </cell>
          <cell r="AE141">
            <v>9809070.155773079</v>
          </cell>
          <cell r="AF141">
            <v>10201435.51592445</v>
          </cell>
          <cell r="AG141">
            <v>10395777.712945124</v>
          </cell>
          <cell r="AH141">
            <v>11010206.769163195</v>
          </cell>
          <cell r="AI141">
            <v>10561088.132377155</v>
          </cell>
          <cell r="AJ141">
            <v>10685012.651135128</v>
          </cell>
          <cell r="AK141">
            <v>11309572.329865839</v>
          </cell>
          <cell r="AL141">
            <v>11169504.750144031</v>
          </cell>
          <cell r="AM141">
            <v>11010740.966721233</v>
          </cell>
          <cell r="AN141">
            <v>10631984.198772386</v>
          </cell>
          <cell r="AO141">
            <v>10833610.361171741</v>
          </cell>
          <cell r="AP141">
            <v>13569734</v>
          </cell>
          <cell r="AQ141">
            <v>11967025</v>
          </cell>
          <cell r="AR141">
            <v>9676655</v>
          </cell>
          <cell r="AS141">
            <v>10891429</v>
          </cell>
          <cell r="AT141">
            <v>10865302</v>
          </cell>
          <cell r="AU141">
            <v>11928996</v>
          </cell>
          <cell r="AV141">
            <v>11762641</v>
          </cell>
          <cell r="AW141">
            <v>11318937</v>
          </cell>
          <cell r="AX141">
            <v>11962754</v>
          </cell>
          <cell r="AY141">
            <v>11627297</v>
          </cell>
          <cell r="AZ141">
            <v>11632479</v>
          </cell>
          <cell r="BA141">
            <v>10980469.34</v>
          </cell>
          <cell r="BB141">
            <v>11217971.105</v>
          </cell>
          <cell r="BC141">
            <v>14185885.809198685</v>
          </cell>
          <cell r="BD141">
            <v>12465723.829135843</v>
          </cell>
          <cell r="BE141">
            <v>10661963.642877389</v>
          </cell>
          <cell r="BF141">
            <v>11132342.527886996</v>
          </cell>
          <cell r="BG141">
            <v>11135001.969858306</v>
          </cell>
          <cell r="BH141">
            <v>11558545.507116266</v>
          </cell>
          <cell r="BI141">
            <v>12457500.272487974</v>
          </cell>
          <cell r="BJ141">
            <v>11569511.483739227</v>
          </cell>
          <cell r="BK141">
            <v>12228816.945867635</v>
          </cell>
          <cell r="BL141">
            <v>11910247.2575377</v>
          </cell>
          <cell r="BM141">
            <v>11902228.767075988</v>
          </cell>
          <cell r="BN141">
            <v>11248537.6</v>
          </cell>
          <cell r="BO141">
            <v>11491946.385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211325.1202347591</v>
          </cell>
          <cell r="AD142">
            <v>2134780.4632337843</v>
          </cell>
          <cell r="AE142">
            <v>2050951.6935959216</v>
          </cell>
          <cell r="AF142">
            <v>2126241.6274540243</v>
          </cell>
          <cell r="AG142">
            <v>2197422.3767319121</v>
          </cell>
          <cell r="AH142">
            <v>2175815.1358890282</v>
          </cell>
          <cell r="AI142">
            <v>2131966.9883543737</v>
          </cell>
          <cell r="AJ142">
            <v>2200794.9324328504</v>
          </cell>
          <cell r="AK142">
            <v>2269372.2954463847</v>
          </cell>
          <cell r="AL142">
            <v>2338308.3669295497</v>
          </cell>
          <cell r="AM142">
            <v>2292558.5851350669</v>
          </cell>
          <cell r="AN142">
            <v>2227666.9384511644</v>
          </cell>
          <cell r="AO142">
            <v>2302655.9263459407</v>
          </cell>
          <cell r="AP142">
            <v>2319766</v>
          </cell>
          <cell r="AQ142">
            <v>2213582</v>
          </cell>
          <cell r="AR142">
            <v>1994264</v>
          </cell>
          <cell r="AS142">
            <v>2097287</v>
          </cell>
          <cell r="AT142">
            <v>2232664</v>
          </cell>
          <cell r="AU142">
            <v>2381259</v>
          </cell>
          <cell r="AV142">
            <v>2242825</v>
          </cell>
          <cell r="AW142">
            <v>2113369</v>
          </cell>
          <cell r="AX142">
            <v>2244570</v>
          </cell>
          <cell r="AY142">
            <v>2349222</v>
          </cell>
          <cell r="AZ142">
            <v>2292875.2000000002</v>
          </cell>
          <cell r="BA142">
            <v>2178267.52</v>
          </cell>
          <cell r="BB142">
            <v>2255478.94</v>
          </cell>
          <cell r="BC142">
            <v>2376544.0002150899</v>
          </cell>
          <cell r="BD142">
            <v>2253114.6475068578</v>
          </cell>
          <cell r="BE142">
            <v>2154050.9523925409</v>
          </cell>
          <cell r="BF142">
            <v>2174154.1440660735</v>
          </cell>
          <cell r="BG142">
            <v>2314196.7902430492</v>
          </cell>
          <cell r="BH142">
            <v>2509777.2433635257</v>
          </cell>
          <cell r="BI142">
            <v>2308764.0550000002</v>
          </cell>
          <cell r="BJ142">
            <v>2201267.6813202281</v>
          </cell>
          <cell r="BK142">
            <v>2339441.5572371031</v>
          </cell>
          <cell r="BL142">
            <v>2407146.4704086576</v>
          </cell>
          <cell r="BM142">
            <v>2345878.2784800003</v>
          </cell>
          <cell r="BN142">
            <v>2223090.3552000001</v>
          </cell>
          <cell r="BO142">
            <v>2301889.9462200003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429037.8756087222</v>
          </cell>
          <cell r="AD143">
            <v>1873824.9107557656</v>
          </cell>
          <cell r="AE143">
            <v>1276639.5941795348</v>
          </cell>
          <cell r="AF143">
            <v>1272862.689266813</v>
          </cell>
          <cell r="AG143">
            <v>1262882.790143443</v>
          </cell>
          <cell r="AH143">
            <v>1662920.6940397625</v>
          </cell>
          <cell r="AI143">
            <v>1396123.7032833581</v>
          </cell>
          <cell r="AJ143">
            <v>1335936.1033336599</v>
          </cell>
          <cell r="AK143">
            <v>1615475.5419838529</v>
          </cell>
          <cell r="AL143">
            <v>1321447.2492763044</v>
          </cell>
          <cell r="AM143">
            <v>1387767.5125329185</v>
          </cell>
          <cell r="AN143">
            <v>1312008.238870525</v>
          </cell>
          <cell r="AO143">
            <v>1324059.1831379023</v>
          </cell>
          <cell r="AP143">
            <v>2737059.5147731248</v>
          </cell>
          <cell r="AQ143">
            <v>2029195.0000000002</v>
          </cell>
          <cell r="AR143">
            <v>1284209</v>
          </cell>
          <cell r="AS143">
            <v>1439451</v>
          </cell>
          <cell r="AT143">
            <v>1360588.2356436881</v>
          </cell>
          <cell r="AU143">
            <v>1824590.5033612777</v>
          </cell>
          <cell r="AV143">
            <v>1706396</v>
          </cell>
          <cell r="AW143">
            <v>1498492</v>
          </cell>
          <cell r="AX143">
            <v>1720877.0037714627</v>
          </cell>
          <cell r="AY143">
            <v>1397735.4447978069</v>
          </cell>
          <cell r="AZ143">
            <v>1489456.1261999996</v>
          </cell>
          <cell r="BA143">
            <v>1425796.6789200001</v>
          </cell>
          <cell r="BB143">
            <v>1447812.9807372</v>
          </cell>
          <cell r="BC143">
            <v>2839999.141427407</v>
          </cell>
          <cell r="BD143">
            <v>2161736.4032954527</v>
          </cell>
          <cell r="BE143">
            <v>1411320.2783506792</v>
          </cell>
          <cell r="BF143">
            <v>1454230.4848084489</v>
          </cell>
          <cell r="BG143">
            <v>1382292.4863860968</v>
          </cell>
          <cell r="BH143">
            <v>1437594.2174201265</v>
          </cell>
          <cell r="BI143">
            <v>2007436.8495123135</v>
          </cell>
          <cell r="BJ143">
            <v>1523088.3880350804</v>
          </cell>
          <cell r="BK143">
            <v>1729636.8789300001</v>
          </cell>
          <cell r="BL143">
            <v>1447977.793565585</v>
          </cell>
          <cell r="BM143">
            <v>1532958.4523064685</v>
          </cell>
          <cell r="BN143">
            <v>1449587.8950400001</v>
          </cell>
          <cell r="BO143">
            <v>1471983.6013800001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-212877.19290785497</v>
          </cell>
          <cell r="AD144">
            <v>-9088.6884676033096</v>
          </cell>
          <cell r="AE144">
            <v>33730.078674038472</v>
          </cell>
          <cell r="AF144">
            <v>7047.609793564833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1520.288162636112</v>
          </cell>
          <cell r="AL144">
            <v>34440.230754177835</v>
          </cell>
          <cell r="AM144">
            <v>21020.481083186052</v>
          </cell>
          <cell r="AN144">
            <v>-933.45890293480932</v>
          </cell>
          <cell r="AO144">
            <v>-5154.5410970651901</v>
          </cell>
          <cell r="AP144">
            <v>-258754</v>
          </cell>
          <cell r="AQ144">
            <v>-79654</v>
          </cell>
          <cell r="AR144">
            <v>150000</v>
          </cell>
          <cell r="AS144">
            <v>30772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-50000</v>
          </cell>
          <cell r="BA144">
            <v>-100000</v>
          </cell>
          <cell r="BB144">
            <v>-10000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4427485.8029356264</v>
          </cell>
          <cell r="AD146">
            <v>3999516.6855219468</v>
          </cell>
          <cell r="AE146">
            <v>3361321.3664494948</v>
          </cell>
          <cell r="AF146">
            <v>3406151.926514402</v>
          </cell>
          <cell r="AG146">
            <v>3460305.1668753549</v>
          </cell>
          <cell r="AH146">
            <v>3838735.8299287907</v>
          </cell>
          <cell r="AI146">
            <v>3528090.6916377321</v>
          </cell>
          <cell r="AJ146">
            <v>3536731.0357665103</v>
          </cell>
          <cell r="AK146">
            <v>3906368.1255928739</v>
          </cell>
          <cell r="AL146">
            <v>3694195.8469600324</v>
          </cell>
          <cell r="AM146">
            <v>3701346.5787511715</v>
          </cell>
          <cell r="AN146">
            <v>3538741.7184187542</v>
          </cell>
          <cell r="AO146">
            <v>3621560.5683867778</v>
          </cell>
          <cell r="AP146">
            <v>4798071.5147731248</v>
          </cell>
          <cell r="AQ146">
            <v>4163123</v>
          </cell>
          <cell r="AR146">
            <v>3428473</v>
          </cell>
          <cell r="AS146">
            <v>3567510</v>
          </cell>
          <cell r="AT146">
            <v>3593252.2356436881</v>
          </cell>
          <cell r="AU146">
            <v>4205849.5033612773</v>
          </cell>
          <cell r="AV146">
            <v>3949221</v>
          </cell>
          <cell r="AW146">
            <v>3611861</v>
          </cell>
          <cell r="AX146">
            <v>3965447.0037714625</v>
          </cell>
          <cell r="AY146">
            <v>3746957.4447978069</v>
          </cell>
          <cell r="AZ146">
            <v>3732331.3262</v>
          </cell>
          <cell r="BA146">
            <v>3504064.1989200003</v>
          </cell>
          <cell r="BB146">
            <v>3603291.9207372</v>
          </cell>
          <cell r="BC146">
            <v>5216543.1416424969</v>
          </cell>
          <cell r="BD146">
            <v>4414851.0508023109</v>
          </cell>
          <cell r="BE146">
            <v>3565371.2307432201</v>
          </cell>
          <cell r="BF146">
            <v>3628384.6288745226</v>
          </cell>
          <cell r="BG146">
            <v>3696489.2766291462</v>
          </cell>
          <cell r="BH146">
            <v>3947371.460783652</v>
          </cell>
          <cell r="BI146">
            <v>4316200.9045123141</v>
          </cell>
          <cell r="BJ146">
            <v>3724356.0693553085</v>
          </cell>
          <cell r="BK146">
            <v>4069078.4361671032</v>
          </cell>
          <cell r="BL146">
            <v>3855124.2639742428</v>
          </cell>
          <cell r="BM146">
            <v>3878836.7307864688</v>
          </cell>
          <cell r="BN146">
            <v>3672678.25024</v>
          </cell>
          <cell r="BO146">
            <v>3773873.5476000002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71232.55674265296</v>
          </cell>
          <cell r="AD147">
            <v>348996.47517988092</v>
          </cell>
          <cell r="AE147">
            <v>344283.74794476386</v>
          </cell>
          <cell r="AF147">
            <v>347555.23354279104</v>
          </cell>
          <cell r="AG147">
            <v>348050.23081334628</v>
          </cell>
          <cell r="AH147">
            <v>351353.26145198074</v>
          </cell>
          <cell r="AI147">
            <v>349180.63877936202</v>
          </cell>
          <cell r="AJ147">
            <v>355757.03352830082</v>
          </cell>
          <cell r="AK147">
            <v>361921.18683451356</v>
          </cell>
          <cell r="AL147">
            <v>368576.99097477057</v>
          </cell>
          <cell r="AM147">
            <v>364170.95806414005</v>
          </cell>
          <cell r="AN147">
            <v>357844.17458518234</v>
          </cell>
          <cell r="AO147">
            <v>353570.35117980518</v>
          </cell>
          <cell r="AP147">
            <v>378584</v>
          </cell>
          <cell r="AQ147">
            <v>362273</v>
          </cell>
          <cell r="AR147">
            <v>323319</v>
          </cell>
          <cell r="AS147">
            <v>344713.99999999994</v>
          </cell>
          <cell r="AT147">
            <v>349351</v>
          </cell>
          <cell r="AU147">
            <v>355376</v>
          </cell>
          <cell r="AV147">
            <v>359775</v>
          </cell>
          <cell r="AW147">
            <v>360015</v>
          </cell>
          <cell r="AX147">
            <v>374956</v>
          </cell>
          <cell r="AY147">
            <v>379367</v>
          </cell>
          <cell r="AZ147">
            <v>377907.5</v>
          </cell>
          <cell r="BA147">
            <v>361675</v>
          </cell>
          <cell r="BB147">
            <v>370287.25</v>
          </cell>
          <cell r="BC147">
            <v>381986.28278639307</v>
          </cell>
          <cell r="BD147">
            <v>363181.24400757439</v>
          </cell>
          <cell r="BE147">
            <v>343903.03678765736</v>
          </cell>
          <cell r="BF147">
            <v>345674.44593499834</v>
          </cell>
          <cell r="BG147">
            <v>350277.21970986499</v>
          </cell>
          <cell r="BH147">
            <v>362362.5276555444</v>
          </cell>
          <cell r="BI147">
            <v>355397.4454298187</v>
          </cell>
          <cell r="BJ147">
            <v>360215.76778400963</v>
          </cell>
          <cell r="BK147">
            <v>378465.73604007298</v>
          </cell>
          <cell r="BL147">
            <v>382278.96518115862</v>
          </cell>
          <cell r="BM147">
            <v>373512.40875912405</v>
          </cell>
          <cell r="BN147">
            <v>353962.04379562038</v>
          </cell>
          <cell r="BO147">
            <v>362390.51094890508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2174081.9076148313</v>
          </cell>
          <cell r="AD148">
            <v>2050315.6052451925</v>
          </cell>
          <cell r="AE148">
            <v>2022060.0143364554</v>
          </cell>
          <cell r="AF148">
            <v>2046772.192595226</v>
          </cell>
          <cell r="AG148">
            <v>2052017.8421125864</v>
          </cell>
          <cell r="AH148">
            <v>2088428.5864393881</v>
          </cell>
          <cell r="AI148">
            <v>2075473.951617595</v>
          </cell>
          <cell r="AJ148">
            <v>2116715.5493684486</v>
          </cell>
          <cell r="AK148">
            <v>2159489.6496280301</v>
          </cell>
          <cell r="AL148">
            <v>2224963.9655732624</v>
          </cell>
          <cell r="AM148">
            <v>2191708.2642241316</v>
          </cell>
          <cell r="AN148">
            <v>2160609.2355433786</v>
          </cell>
          <cell r="AO148">
            <v>2146785.403316306</v>
          </cell>
          <cell r="AP148">
            <v>2336003</v>
          </cell>
          <cell r="AQ148">
            <v>2219152</v>
          </cell>
          <cell r="AR148">
            <v>1965804.9999999998</v>
          </cell>
          <cell r="AS148">
            <v>2087940.9999999995</v>
          </cell>
          <cell r="AT148">
            <v>2122895</v>
          </cell>
          <cell r="AU148">
            <v>2162620</v>
          </cell>
          <cell r="AV148">
            <v>2187308</v>
          </cell>
          <cell r="AW148">
            <v>2193956</v>
          </cell>
          <cell r="AX148">
            <v>2278722</v>
          </cell>
          <cell r="AY148">
            <v>2322573</v>
          </cell>
          <cell r="AZ148">
            <v>2316572.9750000001</v>
          </cell>
          <cell r="BA148">
            <v>2217067.75</v>
          </cell>
          <cell r="BB148">
            <v>2269860.8424999998</v>
          </cell>
          <cell r="BC148">
            <v>2392351.2855431829</v>
          </cell>
          <cell r="BD148">
            <v>2258086.304422149</v>
          </cell>
          <cell r="BE148">
            <v>2122321.9293355667</v>
          </cell>
          <cell r="BF148">
            <v>2125164.8208217993</v>
          </cell>
          <cell r="BG148">
            <v>2160451.1929578371</v>
          </cell>
          <cell r="BH148">
            <v>2238213.1497394587</v>
          </cell>
          <cell r="BI148">
            <v>2193104.3866353389</v>
          </cell>
          <cell r="BJ148">
            <v>2228107.1849775692</v>
          </cell>
          <cell r="BK148">
            <v>2334552.5126818018</v>
          </cell>
          <cell r="BL148">
            <v>2375506.7389695588</v>
          </cell>
          <cell r="BM148">
            <v>2323975.5316788317</v>
          </cell>
          <cell r="BN148">
            <v>2202334.1383941602</v>
          </cell>
          <cell r="BO148">
            <v>2254775.63959854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564119.34133333329</v>
          </cell>
          <cell r="AD149">
            <v>603996.96903225814</v>
          </cell>
          <cell r="AE149">
            <v>568015.97709677415</v>
          </cell>
          <cell r="AF149">
            <v>583354.79601382487</v>
          </cell>
          <cell r="AG149">
            <v>596370.73398617515</v>
          </cell>
          <cell r="AH149">
            <v>597512.26420430106</v>
          </cell>
          <cell r="AI149">
            <v>597449.8935376344</v>
          </cell>
          <cell r="AJ149">
            <v>598036.30479569896</v>
          </cell>
          <cell r="AK149">
            <v>598110.71165591397</v>
          </cell>
          <cell r="AL149">
            <v>601597.1587096774</v>
          </cell>
          <cell r="AM149">
            <v>612227.17096774187</v>
          </cell>
          <cell r="AN149">
            <v>622593.6</v>
          </cell>
          <cell r="AO149">
            <v>629104</v>
          </cell>
          <cell r="AP149">
            <v>631471</v>
          </cell>
          <cell r="AQ149">
            <v>635148</v>
          </cell>
          <cell r="AR149">
            <v>603721</v>
          </cell>
          <cell r="AS149">
            <v>636954</v>
          </cell>
          <cell r="AT149">
            <v>631727</v>
          </cell>
          <cell r="AU149">
            <v>634357</v>
          </cell>
          <cell r="AV149">
            <v>634169</v>
          </cell>
          <cell r="AW149">
            <v>599350</v>
          </cell>
          <cell r="AX149">
            <v>595054</v>
          </cell>
          <cell r="AY149">
            <v>623621</v>
          </cell>
          <cell r="AZ149">
            <v>598500</v>
          </cell>
          <cell r="BA149">
            <v>598500</v>
          </cell>
          <cell r="BB149">
            <v>598500</v>
          </cell>
          <cell r="BC149">
            <v>611800</v>
          </cell>
          <cell r="BD149">
            <v>611800</v>
          </cell>
          <cell r="BE149">
            <v>611800</v>
          </cell>
          <cell r="BF149">
            <v>611800</v>
          </cell>
          <cell r="BG149">
            <v>611800</v>
          </cell>
          <cell r="BH149">
            <v>611800</v>
          </cell>
          <cell r="BI149">
            <v>611800</v>
          </cell>
          <cell r="BJ149">
            <v>611800</v>
          </cell>
          <cell r="BK149">
            <v>611800</v>
          </cell>
          <cell r="BL149">
            <v>611800</v>
          </cell>
          <cell r="BM149">
            <v>611800</v>
          </cell>
          <cell r="BN149">
            <v>611800</v>
          </cell>
          <cell r="BO149">
            <v>61180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238430.96122239152</v>
          </cell>
          <cell r="AD150">
            <v>174602.98344629735</v>
          </cell>
          <cell r="AE150">
            <v>153180.10340963531</v>
          </cell>
          <cell r="AF150">
            <v>99422.713848975181</v>
          </cell>
          <cell r="AG150">
            <v>128096.76709099751</v>
          </cell>
          <cell r="AH150">
            <v>148952.58370533324</v>
          </cell>
          <cell r="AI150">
            <v>153855.35798746574</v>
          </cell>
          <cell r="AJ150">
            <v>169809.01863008141</v>
          </cell>
          <cell r="AK150">
            <v>181449.57187802414</v>
          </cell>
          <cell r="AL150">
            <v>179004.04377351227</v>
          </cell>
          <cell r="AM150">
            <v>160506.16258156855</v>
          </cell>
          <cell r="AN150">
            <v>136599.87715142925</v>
          </cell>
          <cell r="AO150">
            <v>166666.61649668004</v>
          </cell>
          <cell r="AP150">
            <v>275925</v>
          </cell>
          <cell r="AQ150">
            <v>150635</v>
          </cell>
          <cell r="AR150">
            <v>-28569.999999999996</v>
          </cell>
          <cell r="AS150">
            <v>139470</v>
          </cell>
          <cell r="AT150">
            <v>133590</v>
          </cell>
          <cell r="AU150">
            <v>203584</v>
          </cell>
          <cell r="AV150">
            <v>171696</v>
          </cell>
          <cell r="AW150">
            <v>157170</v>
          </cell>
          <cell r="AX150">
            <v>188962.79848393315</v>
          </cell>
          <cell r="AY150">
            <v>162567.84385090647</v>
          </cell>
          <cell r="AZ150">
            <v>156644.35794261826</v>
          </cell>
          <cell r="BA150">
            <v>138455.38235473921</v>
          </cell>
          <cell r="BB150">
            <v>142470.09324268723</v>
          </cell>
          <cell r="BC150">
            <v>276180.09752480639</v>
          </cell>
          <cell r="BD150">
            <v>173015.9755829678</v>
          </cell>
          <cell r="BE150">
            <v>138955.3739573365</v>
          </cell>
          <cell r="BF150">
            <v>154713.93110767566</v>
          </cell>
          <cell r="BG150">
            <v>150296.53458234516</v>
          </cell>
          <cell r="BH150">
            <v>154912.36472498855</v>
          </cell>
          <cell r="BI150">
            <v>175414.81691098461</v>
          </cell>
          <cell r="BJ150">
            <v>165564.77343798889</v>
          </cell>
          <cell r="BK150">
            <v>175945.04186435227</v>
          </cell>
          <cell r="BL150">
            <v>170365.34065180868</v>
          </cell>
          <cell r="BM150">
            <v>167983.23982749906</v>
          </cell>
          <cell r="BN150">
            <v>152980.19766645439</v>
          </cell>
          <cell r="BO150">
            <v>154644.0733542533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52448.09594592458</v>
          </cell>
          <cell r="AD151">
            <v>446968.65812035219</v>
          </cell>
          <cell r="AE151">
            <v>466353.53612328705</v>
          </cell>
          <cell r="AF151">
            <v>483130.29733507056</v>
          </cell>
          <cell r="AG151">
            <v>494214.3910877771</v>
          </cell>
          <cell r="AH151">
            <v>487601.6707080318</v>
          </cell>
          <cell r="AI151">
            <v>474898.90612797282</v>
          </cell>
          <cell r="AJ151">
            <v>478837.10488384205</v>
          </cell>
          <cell r="AK151">
            <v>492290.86380462971</v>
          </cell>
          <cell r="AL151">
            <v>483895.99205708882</v>
          </cell>
          <cell r="AM151">
            <v>484686.20123595779</v>
          </cell>
          <cell r="AN151">
            <v>475927.84216925368</v>
          </cell>
          <cell r="AO151">
            <v>482579.1872493297</v>
          </cell>
          <cell r="AP151">
            <v>492240</v>
          </cell>
          <cell r="AQ151">
            <v>478813.00000000006</v>
          </cell>
          <cell r="AR151">
            <v>514815</v>
          </cell>
          <cell r="AS151">
            <v>517014.99999999988</v>
          </cell>
          <cell r="AT151">
            <v>494053.80258906959</v>
          </cell>
          <cell r="AU151">
            <v>516250.82794856431</v>
          </cell>
          <cell r="AV151">
            <v>518050.00000000006</v>
          </cell>
          <cell r="AW151">
            <v>523466.00000000006</v>
          </cell>
          <cell r="AX151">
            <v>532901.1389321863</v>
          </cell>
          <cell r="AY151">
            <v>523822.14218772994</v>
          </cell>
          <cell r="AZ151">
            <v>522191.9466002452</v>
          </cell>
          <cell r="BA151">
            <v>508091.97876501508</v>
          </cell>
          <cell r="BB151">
            <v>517862.92094774212</v>
          </cell>
          <cell r="BC151">
            <v>524853.0212908783</v>
          </cell>
          <cell r="BD151">
            <v>486864.36480081873</v>
          </cell>
          <cell r="BE151">
            <v>531519.30110918707</v>
          </cell>
          <cell r="BF151">
            <v>521945.1047365882</v>
          </cell>
          <cell r="BG151">
            <v>499927.22765478131</v>
          </cell>
          <cell r="BH151">
            <v>517001.74892829591</v>
          </cell>
          <cell r="BI151">
            <v>515825.30090882583</v>
          </cell>
          <cell r="BJ151">
            <v>510930.23293064494</v>
          </cell>
          <cell r="BK151">
            <v>530790.58427284623</v>
          </cell>
          <cell r="BL151">
            <v>536804.25353563251</v>
          </cell>
          <cell r="BM151">
            <v>543157.78501360794</v>
          </cell>
          <cell r="BN151">
            <v>519245.00881060754</v>
          </cell>
          <cell r="BO151">
            <v>528713.44976673881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3429080.3061164808</v>
          </cell>
          <cell r="AD152">
            <v>3275884.2158441003</v>
          </cell>
          <cell r="AE152">
            <v>3209609.6309661516</v>
          </cell>
          <cell r="AF152">
            <v>3212679.9997930964</v>
          </cell>
          <cell r="AG152">
            <v>3270699.7342775362</v>
          </cell>
          <cell r="AH152">
            <v>3322495.1050570542</v>
          </cell>
          <cell r="AI152">
            <v>3301678.1092706681</v>
          </cell>
          <cell r="AJ152">
            <v>3363397.9776780712</v>
          </cell>
          <cell r="AK152">
            <v>3431340.7969665979</v>
          </cell>
          <cell r="AL152">
            <v>3489461.1601135409</v>
          </cell>
          <cell r="AM152">
            <v>3449127.7990094</v>
          </cell>
          <cell r="AN152">
            <v>3395730.5548640615</v>
          </cell>
          <cell r="AO152">
            <v>3425135.2070623157</v>
          </cell>
          <cell r="AP152">
            <v>3735639</v>
          </cell>
          <cell r="AQ152">
            <v>3483748</v>
          </cell>
          <cell r="AR152">
            <v>3055771</v>
          </cell>
          <cell r="AS152">
            <v>3381379.9999999995</v>
          </cell>
          <cell r="AT152">
            <v>3382265.8025890696</v>
          </cell>
          <cell r="AU152">
            <v>3516811.8279485642</v>
          </cell>
          <cell r="AV152">
            <v>3511223</v>
          </cell>
          <cell r="AW152">
            <v>3473942</v>
          </cell>
          <cell r="AX152">
            <v>3595639.9374161195</v>
          </cell>
          <cell r="AY152">
            <v>3632583.9860386364</v>
          </cell>
          <cell r="AZ152">
            <v>3593909.2795428638</v>
          </cell>
          <cell r="BA152">
            <v>3462115.1111197541</v>
          </cell>
          <cell r="BB152">
            <v>3528693.8566904292</v>
          </cell>
          <cell r="BC152">
            <v>3805184.4043588676</v>
          </cell>
          <cell r="BD152">
            <v>3529766.6448059357</v>
          </cell>
          <cell r="BE152">
            <v>3404596.6044020904</v>
          </cell>
          <cell r="BF152">
            <v>3413623.856666063</v>
          </cell>
          <cell r="BG152">
            <v>3422474.9551949636</v>
          </cell>
          <cell r="BH152">
            <v>3521927.2633927432</v>
          </cell>
          <cell r="BI152">
            <v>3496144.5044551492</v>
          </cell>
          <cell r="BJ152">
            <v>3516402.191346203</v>
          </cell>
          <cell r="BK152">
            <v>3653088.1388190002</v>
          </cell>
          <cell r="BL152">
            <v>3694476.3331570001</v>
          </cell>
          <cell r="BM152">
            <v>3646916.5565199386</v>
          </cell>
          <cell r="BN152">
            <v>3486359.3448712225</v>
          </cell>
          <cell r="BO152">
            <v>3549933.1627195324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7856566.1090521067</v>
          </cell>
          <cell r="AD153">
            <v>7275400.9013660476</v>
          </cell>
          <cell r="AE153">
            <v>6570930.9974156469</v>
          </cell>
          <cell r="AF153">
            <v>6618831.9263074985</v>
          </cell>
          <cell r="AG153">
            <v>6731004.9011528911</v>
          </cell>
          <cell r="AH153">
            <v>7161230.9349858444</v>
          </cell>
          <cell r="AI153">
            <v>6829768.8009083997</v>
          </cell>
          <cell r="AJ153">
            <v>6900129.013444582</v>
          </cell>
          <cell r="AK153">
            <v>7337708.9225594718</v>
          </cell>
          <cell r="AL153">
            <v>7183657.0070735738</v>
          </cell>
          <cell r="AM153">
            <v>7150474.3777605714</v>
          </cell>
          <cell r="AN153">
            <v>6934472.2732828157</v>
          </cell>
          <cell r="AO153">
            <v>7046695.7754490934</v>
          </cell>
          <cell r="AP153">
            <v>8533710.5147731248</v>
          </cell>
          <cell r="AQ153">
            <v>7646871</v>
          </cell>
          <cell r="AR153">
            <v>6484244</v>
          </cell>
          <cell r="AS153">
            <v>6948890</v>
          </cell>
          <cell r="AT153">
            <v>6975518.0382327577</v>
          </cell>
          <cell r="AU153">
            <v>7722661.3313098419</v>
          </cell>
          <cell r="AV153">
            <v>7460444</v>
          </cell>
          <cell r="AW153">
            <v>7085803</v>
          </cell>
          <cell r="AX153">
            <v>7561086.941187582</v>
          </cell>
          <cell r="AY153">
            <v>7379541.4308364429</v>
          </cell>
          <cell r="AZ153">
            <v>7326240.6057428643</v>
          </cell>
          <cell r="BA153">
            <v>6966179.310039755</v>
          </cell>
          <cell r="BB153">
            <v>7131985.7774276286</v>
          </cell>
          <cell r="BC153">
            <v>9021727.5460013635</v>
          </cell>
          <cell r="BD153">
            <v>7944617.6956082471</v>
          </cell>
          <cell r="BE153">
            <v>6969967.8351453105</v>
          </cell>
          <cell r="BF153">
            <v>7042008.4855405856</v>
          </cell>
          <cell r="BG153">
            <v>7118964.2318241093</v>
          </cell>
          <cell r="BH153">
            <v>7469298.7241763957</v>
          </cell>
          <cell r="BI153">
            <v>7812345.4089674633</v>
          </cell>
          <cell r="BJ153">
            <v>7240758.2607015111</v>
          </cell>
          <cell r="BK153">
            <v>7722166.5749861039</v>
          </cell>
          <cell r="BL153">
            <v>7549600.597131243</v>
          </cell>
          <cell r="BM153">
            <v>7525753.2873064075</v>
          </cell>
          <cell r="BN153">
            <v>7159037.5951112229</v>
          </cell>
          <cell r="BO153">
            <v>7323806.7103195321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364733.48258064518</v>
          </cell>
          <cell r="AD154">
            <v>349300.69665380567</v>
          </cell>
          <cell r="AE154">
            <v>289557.97463651688</v>
          </cell>
          <cell r="AF154">
            <v>324762.96728110599</v>
          </cell>
          <cell r="AG154">
            <v>361660.66294269188</v>
          </cell>
          <cell r="AH154">
            <v>344666.74915254622</v>
          </cell>
          <cell r="AI154">
            <v>366855.85208222899</v>
          </cell>
          <cell r="AJ154">
            <v>387807.73948975268</v>
          </cell>
          <cell r="AK154">
            <v>376624.10610888142</v>
          </cell>
          <cell r="AL154">
            <v>360694.98092176695</v>
          </cell>
          <cell r="AM154">
            <v>358279.65205092798</v>
          </cell>
          <cell r="AN154">
            <v>342607.69257707614</v>
          </cell>
          <cell r="AO154">
            <v>379550.67610269913</v>
          </cell>
          <cell r="AP154">
            <v>447484</v>
          </cell>
          <cell r="AQ154">
            <v>379317</v>
          </cell>
          <cell r="AR154">
            <v>278921</v>
          </cell>
          <cell r="AS154">
            <v>338485</v>
          </cell>
          <cell r="AT154">
            <v>345965</v>
          </cell>
          <cell r="AU154">
            <v>343233</v>
          </cell>
          <cell r="AV154">
            <v>411441</v>
          </cell>
          <cell r="AW154">
            <v>333222</v>
          </cell>
          <cell r="AX154">
            <v>355724</v>
          </cell>
          <cell r="AY154">
            <v>339286</v>
          </cell>
          <cell r="AZ154">
            <v>375000</v>
          </cell>
          <cell r="BA154">
            <v>360000</v>
          </cell>
          <cell r="BB154">
            <v>375000</v>
          </cell>
          <cell r="BC154">
            <v>460895.68</v>
          </cell>
          <cell r="BD154">
            <v>369462</v>
          </cell>
          <cell r="BE154">
            <v>288961.42</v>
          </cell>
          <cell r="BF154">
            <v>329462</v>
          </cell>
          <cell r="BG154">
            <v>340346</v>
          </cell>
          <cell r="BH154">
            <v>354559.66</v>
          </cell>
          <cell r="BI154">
            <v>424131.82</v>
          </cell>
          <cell r="BJ154">
            <v>404600.83659100201</v>
          </cell>
          <cell r="BK154">
            <v>390904.86653560598</v>
          </cell>
          <cell r="BL154">
            <v>354902</v>
          </cell>
          <cell r="BM154">
            <v>369902</v>
          </cell>
          <cell r="BN154">
            <v>371662</v>
          </cell>
          <cell r="BO154">
            <v>389962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53454.22064516132</v>
          </cell>
          <cell r="AD155">
            <v>257754.35798667136</v>
          </cell>
          <cell r="AE155">
            <v>258828.16362623186</v>
          </cell>
          <cell r="AF155">
            <v>281035.88981566817</v>
          </cell>
          <cell r="AG155">
            <v>260876.66452583484</v>
          </cell>
          <cell r="AH155">
            <v>262920.57204559376</v>
          </cell>
          <cell r="AI155">
            <v>268443.96623377502</v>
          </cell>
          <cell r="AJ155">
            <v>268568.02578734432</v>
          </cell>
          <cell r="AK155">
            <v>284572.97282385512</v>
          </cell>
          <cell r="AL155">
            <v>296600.7222390736</v>
          </cell>
          <cell r="AM155">
            <v>282602.89140471601</v>
          </cell>
          <cell r="AN155">
            <v>295223.69755336893</v>
          </cell>
          <cell r="AO155">
            <v>342287.05595786701</v>
          </cell>
          <cell r="AP155">
            <v>262903</v>
          </cell>
          <cell r="AQ155">
            <v>238104</v>
          </cell>
          <cell r="AR155">
            <v>302562</v>
          </cell>
          <cell r="AS155">
            <v>304530</v>
          </cell>
          <cell r="AT155">
            <v>288417</v>
          </cell>
          <cell r="AU155">
            <v>265245</v>
          </cell>
          <cell r="AV155">
            <v>300993</v>
          </cell>
          <cell r="AW155">
            <v>308545</v>
          </cell>
          <cell r="AX155">
            <v>298588</v>
          </cell>
          <cell r="AY155">
            <v>297140</v>
          </cell>
          <cell r="AZ155">
            <v>305000</v>
          </cell>
          <cell r="BA155">
            <v>295000</v>
          </cell>
          <cell r="BB155">
            <v>315000</v>
          </cell>
          <cell r="BC155">
            <v>268161.06</v>
          </cell>
          <cell r="BD155">
            <v>242866.08</v>
          </cell>
          <cell r="BE155">
            <v>308613.24</v>
          </cell>
          <cell r="BF155">
            <v>310620.59999999998</v>
          </cell>
          <cell r="BG155">
            <v>294185.34000000003</v>
          </cell>
          <cell r="BH155">
            <v>270549.90000000002</v>
          </cell>
          <cell r="BI155">
            <v>307012.86</v>
          </cell>
          <cell r="BJ155">
            <v>277107.66558058799</v>
          </cell>
          <cell r="BK155">
            <v>271991.91866071703</v>
          </cell>
          <cell r="BL155">
            <v>285200</v>
          </cell>
          <cell r="BM155">
            <v>280900</v>
          </cell>
          <cell r="BN155">
            <v>311100</v>
          </cell>
          <cell r="BO155">
            <v>32130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64883.96903225803</v>
          </cell>
          <cell r="AD156">
            <v>358869.17654857947</v>
          </cell>
          <cell r="AE156">
            <v>369112.35377400118</v>
          </cell>
          <cell r="AF156">
            <v>381463.26467741939</v>
          </cell>
          <cell r="AG156">
            <v>366880.95360496768</v>
          </cell>
          <cell r="AH156">
            <v>354834.82372836565</v>
          </cell>
          <cell r="AI156">
            <v>357598.25652837241</v>
          </cell>
          <cell r="AJ156">
            <v>342224.43842446106</v>
          </cell>
          <cell r="AK156">
            <v>339190.29257754696</v>
          </cell>
          <cell r="AL156">
            <v>375570.31803680083</v>
          </cell>
          <cell r="AM156">
            <v>415079.77502083371</v>
          </cell>
          <cell r="AN156">
            <v>412340.33510366816</v>
          </cell>
          <cell r="AO156">
            <v>372099.00197498355</v>
          </cell>
          <cell r="AP156">
            <v>405912</v>
          </cell>
          <cell r="AQ156">
            <v>403318</v>
          </cell>
          <cell r="AR156">
            <v>404973</v>
          </cell>
          <cell r="AS156">
            <v>404973</v>
          </cell>
          <cell r="AT156">
            <v>406433</v>
          </cell>
          <cell r="AU156">
            <v>403513</v>
          </cell>
          <cell r="AV156">
            <v>404973</v>
          </cell>
          <cell r="AW156">
            <v>404973</v>
          </cell>
          <cell r="AX156">
            <v>374444</v>
          </cell>
          <cell r="AY156">
            <v>374444</v>
          </cell>
          <cell r="AZ156">
            <v>400888.95682433457</v>
          </cell>
          <cell r="BA156">
            <v>428000</v>
          </cell>
          <cell r="BB156">
            <v>425000</v>
          </cell>
          <cell r="BC156">
            <v>414030.24</v>
          </cell>
          <cell r="BD156">
            <v>411384.36</v>
          </cell>
          <cell r="BE156">
            <v>413072.46</v>
          </cell>
          <cell r="BF156">
            <v>413072.46</v>
          </cell>
          <cell r="BG156">
            <v>414561.66</v>
          </cell>
          <cell r="BH156">
            <v>411583.26</v>
          </cell>
          <cell r="BI156">
            <v>413072.46</v>
          </cell>
          <cell r="BJ156">
            <v>353106.12630976498</v>
          </cell>
          <cell r="BK156">
            <v>348033.136590635</v>
          </cell>
          <cell r="BL156">
            <v>350000</v>
          </cell>
          <cell r="BM156">
            <v>408906.73596082098</v>
          </cell>
          <cell r="BN156">
            <v>389296.10246249998</v>
          </cell>
          <cell r="BO156">
            <v>407042.78828861698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0976.652903225808</v>
          </cell>
          <cell r="AD157">
            <v>14101.299544019643</v>
          </cell>
          <cell r="AE157">
            <v>24015.853681786808</v>
          </cell>
          <cell r="AF157">
            <v>25133.836059907833</v>
          </cell>
          <cell r="AG157">
            <v>20498.235770427258</v>
          </cell>
          <cell r="AH157">
            <v>18041.951277191787</v>
          </cell>
          <cell r="AI157">
            <v>20674.40241624193</v>
          </cell>
          <cell r="AJ157">
            <v>22397.968652747863</v>
          </cell>
          <cell r="AK157">
            <v>21400.554113860861</v>
          </cell>
          <cell r="AL157">
            <v>23340.115482100748</v>
          </cell>
          <cell r="AM157">
            <v>28178.528423063581</v>
          </cell>
          <cell r="AN157">
            <v>22969.364275820877</v>
          </cell>
          <cell r="AO157">
            <v>26204.660302830809</v>
          </cell>
          <cell r="AP157">
            <v>24427</v>
          </cell>
          <cell r="AQ157">
            <v>27168</v>
          </cell>
          <cell r="AR157">
            <v>34521</v>
          </cell>
          <cell r="AS157">
            <v>27412</v>
          </cell>
          <cell r="AT157">
            <v>22102</v>
          </cell>
          <cell r="AU157">
            <v>26537</v>
          </cell>
          <cell r="AV157">
            <v>25196</v>
          </cell>
          <cell r="AW157">
            <v>24819</v>
          </cell>
          <cell r="AX157">
            <v>20831</v>
          </cell>
          <cell r="AY157">
            <v>28731</v>
          </cell>
          <cell r="AZ157">
            <v>27249.781185903033</v>
          </cell>
          <cell r="BA157">
            <v>20404.004244618409</v>
          </cell>
          <cell r="BB157">
            <v>21475.847276169079</v>
          </cell>
          <cell r="BC157">
            <v>24915.54</v>
          </cell>
          <cell r="BD157">
            <v>27711.360000000001</v>
          </cell>
          <cell r="BE157">
            <v>35211.42</v>
          </cell>
          <cell r="BF157">
            <v>27960.240000000002</v>
          </cell>
          <cell r="BG157">
            <v>22544.04</v>
          </cell>
          <cell r="BH157">
            <v>27067.74</v>
          </cell>
          <cell r="BI157">
            <v>25699.919999999998</v>
          </cell>
          <cell r="BJ157">
            <v>23110.155383964699</v>
          </cell>
          <cell r="BK157">
            <v>21958.476218247899</v>
          </cell>
          <cell r="BL157">
            <v>23241.044965652</v>
          </cell>
          <cell r="BM157">
            <v>27794.7768096211</v>
          </cell>
          <cell r="BN157">
            <v>20812.084329510799</v>
          </cell>
          <cell r="BO157">
            <v>21905.3642216925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283459.55354838708</v>
          </cell>
          <cell r="AD158">
            <v>237204.67614170467</v>
          </cell>
          <cell r="AE158">
            <v>244585.80385829532</v>
          </cell>
          <cell r="AF158">
            <v>247139.45928571426</v>
          </cell>
          <cell r="AG158">
            <v>251038.11595416325</v>
          </cell>
          <cell r="AH158">
            <v>263577.28409345576</v>
          </cell>
          <cell r="AI158">
            <v>267351.37065987085</v>
          </cell>
          <cell r="AJ158">
            <v>263220.25662066415</v>
          </cell>
          <cell r="AK158">
            <v>265166.43265359331</v>
          </cell>
          <cell r="AL158">
            <v>269598.78772396198</v>
          </cell>
          <cell r="AM158">
            <v>264212.6812670033</v>
          </cell>
          <cell r="AN158">
            <v>245138.43269614843</v>
          </cell>
          <cell r="AO158">
            <v>271923.54904542462</v>
          </cell>
          <cell r="AP158">
            <v>294924</v>
          </cell>
          <cell r="AQ158">
            <v>281091</v>
          </cell>
          <cell r="AR158">
            <v>241764</v>
          </cell>
          <cell r="AS158">
            <v>266154</v>
          </cell>
          <cell r="AT158">
            <v>256205</v>
          </cell>
          <cell r="AU158">
            <v>257050</v>
          </cell>
          <cell r="AV158">
            <v>263783</v>
          </cell>
          <cell r="AW158">
            <v>276284</v>
          </cell>
          <cell r="AX158">
            <v>274888</v>
          </cell>
          <cell r="AY158">
            <v>264997</v>
          </cell>
          <cell r="AZ158">
            <v>262156.91409374768</v>
          </cell>
          <cell r="BA158">
            <v>249920.11830065199</v>
          </cell>
          <cell r="BB158">
            <v>248607.60572967288</v>
          </cell>
          <cell r="BC158">
            <v>285822.48</v>
          </cell>
          <cell r="BD158">
            <v>270712.82</v>
          </cell>
          <cell r="BE158">
            <v>230599.28</v>
          </cell>
          <cell r="BF158">
            <v>235000</v>
          </cell>
          <cell r="BG158">
            <v>246329.1</v>
          </cell>
          <cell r="BH158">
            <v>247191</v>
          </cell>
          <cell r="BI158">
            <v>254058.66</v>
          </cell>
          <cell r="BJ158">
            <v>256589.85375061299</v>
          </cell>
          <cell r="BK158">
            <v>257079.44122952901</v>
          </cell>
          <cell r="BL158">
            <v>253482.01243443601</v>
          </cell>
          <cell r="BM158">
            <v>252400.052375623</v>
          </cell>
          <cell r="BN158">
            <v>255918.52066666499</v>
          </cell>
          <cell r="BO158">
            <v>263579.75784426602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51100.541935483867</v>
          </cell>
          <cell r="AD159">
            <v>58661.90112241319</v>
          </cell>
          <cell r="AE159">
            <v>55643.448877586809</v>
          </cell>
          <cell r="AF159">
            <v>54424.85</v>
          </cell>
          <cell r="AG159">
            <v>50599.942167403875</v>
          </cell>
          <cell r="AH159">
            <v>43536.885165929452</v>
          </cell>
          <cell r="AI159">
            <v>44757.797760108733</v>
          </cell>
          <cell r="AJ159">
            <v>50346.49810613555</v>
          </cell>
          <cell r="AK159">
            <v>55058.754193948793</v>
          </cell>
          <cell r="AL159">
            <v>56933.797302871535</v>
          </cell>
          <cell r="AM159">
            <v>55134.226174388576</v>
          </cell>
          <cell r="AN159">
            <v>48639.629438627577</v>
          </cell>
          <cell r="AO159">
            <v>51781.129690585913</v>
          </cell>
          <cell r="AP159">
            <v>55734</v>
          </cell>
          <cell r="AQ159">
            <v>55197</v>
          </cell>
          <cell r="AR159">
            <v>31420</v>
          </cell>
          <cell r="AS159">
            <v>49580</v>
          </cell>
          <cell r="AT159">
            <v>44191</v>
          </cell>
          <cell r="AU159">
            <v>44649</v>
          </cell>
          <cell r="AV159">
            <v>56028</v>
          </cell>
          <cell r="AW159">
            <v>43994</v>
          </cell>
          <cell r="AX159">
            <v>44696</v>
          </cell>
          <cell r="AY159">
            <v>43146</v>
          </cell>
          <cell r="AZ159">
            <v>54680.002545599113</v>
          </cell>
          <cell r="BA159">
            <v>49739.566070277171</v>
          </cell>
          <cell r="BB159">
            <v>47976.906368884243</v>
          </cell>
          <cell r="BC159">
            <v>56848.68</v>
          </cell>
          <cell r="BD159">
            <v>56300.94</v>
          </cell>
          <cell r="BE159">
            <v>32048.400000000001</v>
          </cell>
          <cell r="BF159">
            <v>50571.6</v>
          </cell>
          <cell r="BG159">
            <v>45074.82</v>
          </cell>
          <cell r="BH159">
            <v>45541.98</v>
          </cell>
          <cell r="BI159">
            <v>57148.56</v>
          </cell>
          <cell r="BJ159">
            <v>51947.362384067303</v>
          </cell>
          <cell r="BK159">
            <v>56494.160765263798</v>
          </cell>
          <cell r="BL159">
            <v>56697.996055158103</v>
          </cell>
          <cell r="BM159">
            <v>55773.602596511097</v>
          </cell>
          <cell r="BN159">
            <v>50734.357391682701</v>
          </cell>
          <cell r="BO159">
            <v>48936.444496261902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1348608.4206451613</v>
          </cell>
          <cell r="AD160">
            <v>1275892.1079971939</v>
          </cell>
          <cell r="AE160">
            <v>1241743.5984544188</v>
          </cell>
          <cell r="AF160">
            <v>1313960.2671198158</v>
          </cell>
          <cell r="AG160">
            <v>1311554.5749654889</v>
          </cell>
          <cell r="AH160">
            <v>1287578.2654630828</v>
          </cell>
          <cell r="AI160">
            <v>1325681.645680598</v>
          </cell>
          <cell r="AJ160">
            <v>1334564.9270811055</v>
          </cell>
          <cell r="AK160">
            <v>1342013.1124716864</v>
          </cell>
          <cell r="AL160">
            <v>1382738.7217065755</v>
          </cell>
          <cell r="AM160">
            <v>1403487.7543409332</v>
          </cell>
          <cell r="AN160">
            <v>1366919.15164471</v>
          </cell>
          <cell r="AO160">
            <v>1443846.0730743911</v>
          </cell>
          <cell r="AP160">
            <v>1491384</v>
          </cell>
          <cell r="AQ160">
            <v>1384195</v>
          </cell>
          <cell r="AR160">
            <v>1294161</v>
          </cell>
          <cell r="AS160">
            <v>1391134</v>
          </cell>
          <cell r="AT160">
            <v>1363313</v>
          </cell>
          <cell r="AU160">
            <v>1340227</v>
          </cell>
          <cell r="AV160">
            <v>1462414</v>
          </cell>
          <cell r="AW160">
            <v>1391837</v>
          </cell>
          <cell r="AX160">
            <v>1369171</v>
          </cell>
          <cell r="AY160">
            <v>1347744</v>
          </cell>
          <cell r="AZ160">
            <v>1424975.6546495846</v>
          </cell>
          <cell r="BA160">
            <v>1403063.6886155475</v>
          </cell>
          <cell r="BB160">
            <v>1433060.3593747262</v>
          </cell>
          <cell r="BC160">
            <v>1510673.68</v>
          </cell>
          <cell r="BD160">
            <v>1378437.56</v>
          </cell>
          <cell r="BE160">
            <v>1308506.2199999997</v>
          </cell>
          <cell r="BF160">
            <v>1366686.9000000001</v>
          </cell>
          <cell r="BG160">
            <v>1363040.9600000002</v>
          </cell>
          <cell r="BH160">
            <v>1356493.54</v>
          </cell>
          <cell r="BI160">
            <v>1481124.2799999998</v>
          </cell>
          <cell r="BJ160">
            <v>1366462.0000000002</v>
          </cell>
          <cell r="BK160">
            <v>1346461.9999999986</v>
          </cell>
          <cell r="BL160">
            <v>1323523.0534552461</v>
          </cell>
          <cell r="BM160">
            <v>1395677.1677425762</v>
          </cell>
          <cell r="BN160">
            <v>1399523.0648503583</v>
          </cell>
          <cell r="BO160">
            <v>1452726.3548508375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1943780.060000001</v>
          </cell>
          <cell r="Q161">
            <v>10480927.68</v>
          </cell>
          <cell r="R161">
            <v>8762460.5399999991</v>
          </cell>
          <cell r="S161">
            <v>9356597.9000000004</v>
          </cell>
          <cell r="T161">
            <v>9600603.8200000003</v>
          </cell>
          <cell r="U161">
            <v>10143319.220000001</v>
          </cell>
          <cell r="V161">
            <v>10037110.01</v>
          </cell>
          <cell r="W161">
            <v>9919559.0099999998</v>
          </cell>
          <cell r="X161">
            <v>9646779.7200000007</v>
          </cell>
          <cell r="Y161">
            <v>10126140.109999999</v>
          </cell>
          <cell r="Z161">
            <v>10200556.279999999</v>
          </cell>
          <cell r="AA161">
            <v>9415446.4600000009</v>
          </cell>
          <cell r="AB161">
            <v>9800870.6999999993</v>
          </cell>
          <cell r="AC161">
            <v>3265470.0700931633</v>
          </cell>
          <cell r="AD161">
            <v>2646007.3705268148</v>
          </cell>
          <cell r="AE161">
            <v>1996395.5599030133</v>
          </cell>
          <cell r="AF161">
            <v>2268643.322497136</v>
          </cell>
          <cell r="AG161">
            <v>2353218.2368267439</v>
          </cell>
          <cell r="AH161">
            <v>2561397.5687142676</v>
          </cell>
          <cell r="AI161">
            <v>2405637.6857881574</v>
          </cell>
          <cell r="AJ161">
            <v>2450318.7106094407</v>
          </cell>
          <cell r="AK161">
            <v>2629850.2948346809</v>
          </cell>
          <cell r="AL161">
            <v>2603109.0213638814</v>
          </cell>
          <cell r="AM161">
            <v>2456778.8346197284</v>
          </cell>
          <cell r="AN161">
            <v>2330592.77384486</v>
          </cell>
          <cell r="AO161">
            <v>2343068.5126482565</v>
          </cell>
          <cell r="AP161">
            <v>3544639.4852268752</v>
          </cell>
          <cell r="AQ161">
            <v>2935959</v>
          </cell>
          <cell r="AR161">
            <v>1898250</v>
          </cell>
          <cell r="AS161">
            <v>2551405</v>
          </cell>
          <cell r="AT161">
            <v>2526470.9617672423</v>
          </cell>
          <cell r="AU161">
            <v>2866107.6686901581</v>
          </cell>
          <cell r="AV161">
            <v>2839783</v>
          </cell>
          <cell r="AW161">
            <v>2841297</v>
          </cell>
          <cell r="AX161">
            <v>3032496.058812418</v>
          </cell>
          <cell r="AY161">
            <v>2900011.5691635571</v>
          </cell>
          <cell r="AZ161">
            <v>2881262.7396075511</v>
          </cell>
          <cell r="BA161">
            <v>2611226.3413446974</v>
          </cell>
          <cell r="BB161">
            <v>2652924.9681976456</v>
          </cell>
          <cell r="BC161">
            <v>3653484.5831973217</v>
          </cell>
          <cell r="BD161">
            <v>3142668.5735275955</v>
          </cell>
          <cell r="BE161">
            <v>2383489.5877320785</v>
          </cell>
          <cell r="BF161">
            <v>2723647.1423464101</v>
          </cell>
          <cell r="BG161">
            <v>2652996.7780341962</v>
          </cell>
          <cell r="BH161">
            <v>2732753.2429398699</v>
          </cell>
          <cell r="BI161">
            <v>3164030.5835205107</v>
          </cell>
          <cell r="BJ161">
            <v>2962291.223037716</v>
          </cell>
          <cell r="BK161">
            <v>3160188.3708815328</v>
          </cell>
          <cell r="BL161">
            <v>3037123.6069512111</v>
          </cell>
          <cell r="BM161">
            <v>2980798.3120270036</v>
          </cell>
          <cell r="BN161">
            <v>2689976.9400384184</v>
          </cell>
          <cell r="BO161">
            <v>2715413.3198296302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51672.17771409015</v>
          </cell>
          <cell r="AD162">
            <v>291129.80987714144</v>
          </cell>
          <cell r="AE162">
            <v>264844.89420587313</v>
          </cell>
          <cell r="AF162">
            <v>275438.75892996014</v>
          </cell>
          <cell r="AG162">
            <v>280685.99824951834</v>
          </cell>
          <cell r="AH162">
            <v>297275.58276740625</v>
          </cell>
          <cell r="AI162">
            <v>285149.3795741832</v>
          </cell>
          <cell r="AJ162">
            <v>288495.34158064844</v>
          </cell>
          <cell r="AK162">
            <v>305358.45290637767</v>
          </cell>
          <cell r="AL162">
            <v>301576.62825388886</v>
          </cell>
          <cell r="AM162">
            <v>297290.00610147329</v>
          </cell>
          <cell r="AN162">
            <v>287063.57336685434</v>
          </cell>
          <cell r="AO162">
            <v>292507.47975163703</v>
          </cell>
          <cell r="AP162">
            <v>394021.91288954235</v>
          </cell>
          <cell r="AQ162">
            <v>346616.94207132648</v>
          </cell>
          <cell r="AR162">
            <v>290300</v>
          </cell>
          <cell r="AS162">
            <v>306592</v>
          </cell>
          <cell r="AT162">
            <v>315184.97099160514</v>
          </cell>
          <cell r="AU162">
            <v>346424.02904050174</v>
          </cell>
          <cell r="AV162">
            <v>341303.02901585016</v>
          </cell>
          <cell r="AW162">
            <v>328664</v>
          </cell>
          <cell r="AX162">
            <v>347290</v>
          </cell>
          <cell r="AY162">
            <v>337303</v>
          </cell>
          <cell r="AZ162">
            <v>348974.37</v>
          </cell>
          <cell r="BA162">
            <v>329414.08019999997</v>
          </cell>
          <cell r="BB162">
            <v>336539.13315000001</v>
          </cell>
          <cell r="BC162">
            <v>425576.57427596051</v>
          </cell>
          <cell r="BD162">
            <v>373971.7148740752</v>
          </cell>
          <cell r="BE162">
            <v>319858.90928632172</v>
          </cell>
          <cell r="BF162">
            <v>333970.27583660989</v>
          </cell>
          <cell r="BG162">
            <v>334050.05909574917</v>
          </cell>
          <cell r="BH162">
            <v>346756.36521348794</v>
          </cell>
          <cell r="BI162">
            <v>373725.0081746392</v>
          </cell>
          <cell r="BJ162">
            <v>347085.34451217682</v>
          </cell>
          <cell r="BK162">
            <v>366864.50837602903</v>
          </cell>
          <cell r="BL162">
            <v>357307.41772613098</v>
          </cell>
          <cell r="BM162">
            <v>357066.86301227962</v>
          </cell>
          <cell r="BN162">
            <v>337456.12799999997</v>
          </cell>
          <cell r="BO162">
            <v>344758.39155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622554.4023668638</v>
          </cell>
          <cell r="AD163">
            <v>616487.22222222225</v>
          </cell>
          <cell r="AE163">
            <v>608370.76462853374</v>
          </cell>
          <cell r="AF163">
            <v>601990.85404339246</v>
          </cell>
          <cell r="AG163">
            <v>606608.18277449044</v>
          </cell>
          <cell r="AH163">
            <v>607697.134451019</v>
          </cell>
          <cell r="AI163">
            <v>605666.47271531867</v>
          </cell>
          <cell r="AJ163">
            <v>604602.80802103877</v>
          </cell>
          <cell r="AK163">
            <v>605043.38987508207</v>
          </cell>
          <cell r="AL163">
            <v>605395.09664694278</v>
          </cell>
          <cell r="AM163">
            <v>603620.39053254435</v>
          </cell>
          <cell r="AN163">
            <v>599540.56541748834</v>
          </cell>
          <cell r="AO163">
            <v>588797.97008547012</v>
          </cell>
          <cell r="AP163">
            <v>624156</v>
          </cell>
          <cell r="AQ163">
            <v>599845</v>
          </cell>
          <cell r="AR163">
            <v>586927</v>
          </cell>
          <cell r="AS163">
            <v>592215</v>
          </cell>
          <cell r="AT163">
            <v>594441</v>
          </cell>
          <cell r="AU163">
            <v>590308</v>
          </cell>
          <cell r="AV163">
            <v>594593</v>
          </cell>
          <cell r="AW163">
            <v>592597</v>
          </cell>
          <cell r="AX163">
            <v>593837</v>
          </cell>
          <cell r="AY163">
            <v>573636</v>
          </cell>
          <cell r="AZ163">
            <v>590000</v>
          </cell>
          <cell r="BA163">
            <v>585000</v>
          </cell>
          <cell r="BB163">
            <v>582000</v>
          </cell>
          <cell r="BC163">
            <v>595000</v>
          </cell>
          <cell r="BD163">
            <v>595000</v>
          </cell>
          <cell r="BE163">
            <v>595000</v>
          </cell>
          <cell r="BF163">
            <v>595000</v>
          </cell>
          <cell r="BG163">
            <v>595000</v>
          </cell>
          <cell r="BH163">
            <v>595000</v>
          </cell>
          <cell r="BI163">
            <v>595000</v>
          </cell>
          <cell r="BJ163">
            <v>595000</v>
          </cell>
          <cell r="BK163">
            <v>595000</v>
          </cell>
          <cell r="BL163">
            <v>595000</v>
          </cell>
          <cell r="BM163">
            <v>595000</v>
          </cell>
          <cell r="BN163">
            <v>595000</v>
          </cell>
          <cell r="BO163">
            <v>59500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615266.81788297161</v>
          </cell>
          <cell r="AD164">
            <v>615937.90664036816</v>
          </cell>
          <cell r="AE164">
            <v>613779.29388560157</v>
          </cell>
          <cell r="AF164">
            <v>616818.38132807356</v>
          </cell>
          <cell r="AG164">
            <v>615468.38856015773</v>
          </cell>
          <cell r="AH164">
            <v>674998.05095332023</v>
          </cell>
          <cell r="AI164">
            <v>645402.5581854044</v>
          </cell>
          <cell r="AJ164">
            <v>569182.7021696252</v>
          </cell>
          <cell r="AK164">
            <v>529454.13675213675</v>
          </cell>
          <cell r="AL164">
            <v>523685.4033530571</v>
          </cell>
          <cell r="AM164">
            <v>513890.47337278101</v>
          </cell>
          <cell r="AN164">
            <v>514123.99737015116</v>
          </cell>
          <cell r="AO164">
            <v>525484.1551610782</v>
          </cell>
          <cell r="AP164">
            <v>533595</v>
          </cell>
          <cell r="AQ164">
            <v>534943</v>
          </cell>
          <cell r="AR164">
            <v>498229</v>
          </cell>
          <cell r="AS164">
            <v>521224</v>
          </cell>
          <cell r="AT164">
            <v>520560</v>
          </cell>
          <cell r="AU164">
            <v>518561</v>
          </cell>
          <cell r="AV164">
            <v>515712</v>
          </cell>
          <cell r="AW164">
            <v>515161</v>
          </cell>
          <cell r="AX164">
            <v>516371</v>
          </cell>
          <cell r="AY164">
            <v>517147</v>
          </cell>
          <cell r="AZ164">
            <v>500569.44710059202</v>
          </cell>
          <cell r="BA164">
            <v>491214.08094674599</v>
          </cell>
          <cell r="BB164">
            <v>500000</v>
          </cell>
          <cell r="BC164">
            <v>527444.59918133612</v>
          </cell>
          <cell r="BD164">
            <v>523569.67234701669</v>
          </cell>
          <cell r="BE164">
            <v>519694.74551269721</v>
          </cell>
          <cell r="BF164">
            <v>515819.81867837766</v>
          </cell>
          <cell r="BG164">
            <v>511944.89184405818</v>
          </cell>
          <cell r="BH164">
            <v>508069.96500973869</v>
          </cell>
          <cell r="BI164">
            <v>504195.03817541921</v>
          </cell>
          <cell r="BJ164">
            <v>500320.11134109966</v>
          </cell>
          <cell r="BK164">
            <v>496445.18450678018</v>
          </cell>
          <cell r="BL164">
            <v>492570.25767246069</v>
          </cell>
          <cell r="BM164">
            <v>488695.33083814121</v>
          </cell>
          <cell r="BN164">
            <v>484820.40400382166</v>
          </cell>
          <cell r="BO164">
            <v>480945.47716950218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9178.4773175542414</v>
          </cell>
          <cell r="AD166">
            <v>10633.520052596974</v>
          </cell>
          <cell r="AE166">
            <v>25212.41551610782</v>
          </cell>
          <cell r="AF166">
            <v>14220.028270874423</v>
          </cell>
          <cell r="AG166">
            <v>12302.579881656802</v>
          </cell>
          <cell r="AH166">
            <v>11134.260026298487</v>
          </cell>
          <cell r="AI166">
            <v>4790.9884944115702</v>
          </cell>
          <cell r="AJ166">
            <v>1907.8106508875737</v>
          </cell>
          <cell r="AK166">
            <v>3422.1104536489147</v>
          </cell>
          <cell r="AL166">
            <v>4687.4289940828394</v>
          </cell>
          <cell r="AM166">
            <v>4196.8415516107816</v>
          </cell>
          <cell r="AN166">
            <v>2407.7580539118999</v>
          </cell>
          <cell r="AO166">
            <v>12850.361604207757</v>
          </cell>
          <cell r="AP166">
            <v>0</v>
          </cell>
          <cell r="AQ166">
            <v>9704</v>
          </cell>
          <cell r="AR166">
            <v>0</v>
          </cell>
          <cell r="AS166">
            <v>171</v>
          </cell>
          <cell r="AT166">
            <v>1118</v>
          </cell>
          <cell r="AU166">
            <v>7500</v>
          </cell>
          <cell r="AV166">
            <v>-329</v>
          </cell>
          <cell r="AW166">
            <v>387</v>
          </cell>
          <cell r="AX166">
            <v>3617</v>
          </cell>
          <cell r="AY166">
            <v>2330</v>
          </cell>
          <cell r="AZ166">
            <v>5000</v>
          </cell>
          <cell r="BA166">
            <v>5000</v>
          </cell>
          <cell r="BB166">
            <v>5000</v>
          </cell>
          <cell r="BC166">
            <v>11900</v>
          </cell>
          <cell r="BD166">
            <v>11900</v>
          </cell>
          <cell r="BE166">
            <v>11900</v>
          </cell>
          <cell r="BF166">
            <v>11900</v>
          </cell>
          <cell r="BG166">
            <v>11900</v>
          </cell>
          <cell r="BH166">
            <v>11900</v>
          </cell>
          <cell r="BI166">
            <v>11900</v>
          </cell>
          <cell r="BJ166">
            <v>11900</v>
          </cell>
          <cell r="BK166">
            <v>11900</v>
          </cell>
          <cell r="BL166">
            <v>11900</v>
          </cell>
          <cell r="BM166">
            <v>11900</v>
          </cell>
          <cell r="BN166">
            <v>11900</v>
          </cell>
          <cell r="BO166">
            <v>1190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624445.2952005259</v>
          </cell>
          <cell r="AD167">
            <v>626571.42669296509</v>
          </cell>
          <cell r="AE167">
            <v>638991.70940170938</v>
          </cell>
          <cell r="AF167">
            <v>631038.40959894797</v>
          </cell>
          <cell r="AG167">
            <v>627770.96844181453</v>
          </cell>
          <cell r="AH167">
            <v>686132.31097961869</v>
          </cell>
          <cell r="AI167">
            <v>650193.54667981598</v>
          </cell>
          <cell r="AJ167">
            <v>571090.51282051275</v>
          </cell>
          <cell r="AK167">
            <v>532876.24720578571</v>
          </cell>
          <cell r="AL167">
            <v>528372.83234713995</v>
          </cell>
          <cell r="AM167">
            <v>518087.3149243918</v>
          </cell>
          <cell r="AN167">
            <v>516531.75542406307</v>
          </cell>
          <cell r="AO167">
            <v>538334.51676528598</v>
          </cell>
          <cell r="AP167">
            <v>533595</v>
          </cell>
          <cell r="AQ167">
            <v>544647</v>
          </cell>
          <cell r="AR167">
            <v>498229</v>
          </cell>
          <cell r="AS167">
            <v>521395</v>
          </cell>
          <cell r="AT167">
            <v>521678</v>
          </cell>
          <cell r="AU167">
            <v>526061</v>
          </cell>
          <cell r="AV167">
            <v>515383</v>
          </cell>
          <cell r="AW167">
            <v>515548</v>
          </cell>
          <cell r="AX167">
            <v>519988</v>
          </cell>
          <cell r="AY167">
            <v>519477</v>
          </cell>
          <cell r="AZ167">
            <v>505569.44710059202</v>
          </cell>
          <cell r="BA167">
            <v>496214.08094674599</v>
          </cell>
          <cell r="BB167">
            <v>505000</v>
          </cell>
          <cell r="BC167">
            <v>539344.59918133612</v>
          </cell>
          <cell r="BD167">
            <v>535469.67234701663</v>
          </cell>
          <cell r="BE167">
            <v>531594.74551269715</v>
          </cell>
          <cell r="BF167">
            <v>527719.81867837766</v>
          </cell>
          <cell r="BG167">
            <v>523844.89184405818</v>
          </cell>
          <cell r="BH167">
            <v>519969.96500973869</v>
          </cell>
          <cell r="BI167">
            <v>516095.03817541921</v>
          </cell>
          <cell r="BJ167">
            <v>512220.11134109966</v>
          </cell>
          <cell r="BK167">
            <v>508345.18450678018</v>
          </cell>
          <cell r="BL167">
            <v>504470.25767246069</v>
          </cell>
          <cell r="BM167">
            <v>500595.33083814121</v>
          </cell>
          <cell r="BN167">
            <v>496720.40400382166</v>
          </cell>
          <cell r="BO167">
            <v>492845.47716950218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246999.6975673898</v>
          </cell>
          <cell r="AD168">
            <v>1243058.6489151875</v>
          </cell>
          <cell r="AE168">
            <v>1247362.4740302432</v>
          </cell>
          <cell r="AF168">
            <v>1233029.2636423404</v>
          </cell>
          <cell r="AG168">
            <v>1234379.1512163049</v>
          </cell>
          <cell r="AH168">
            <v>1293829.4454306378</v>
          </cell>
          <cell r="AI168">
            <v>1255860.0193951346</v>
          </cell>
          <cell r="AJ168">
            <v>1175693.3208415515</v>
          </cell>
          <cell r="AK168">
            <v>1137919.6370808678</v>
          </cell>
          <cell r="AL168">
            <v>1133767.9289940828</v>
          </cell>
          <cell r="AM168">
            <v>1121707.7054569363</v>
          </cell>
          <cell r="AN168">
            <v>1116072.3208415513</v>
          </cell>
          <cell r="AO168">
            <v>1127132.4868507562</v>
          </cell>
          <cell r="AP168">
            <v>1157751</v>
          </cell>
          <cell r="AQ168">
            <v>1144492</v>
          </cell>
          <cell r="AR168">
            <v>1085156</v>
          </cell>
          <cell r="AS168">
            <v>1113610</v>
          </cell>
          <cell r="AT168">
            <v>1116119</v>
          </cell>
          <cell r="AU168">
            <v>1116369</v>
          </cell>
          <cell r="AV168">
            <v>1109976</v>
          </cell>
          <cell r="AW168">
            <v>1108145</v>
          </cell>
          <cell r="AX168">
            <v>1113825</v>
          </cell>
          <cell r="AY168">
            <v>1093113</v>
          </cell>
          <cell r="AZ168">
            <v>1095569.4471005921</v>
          </cell>
          <cell r="BA168">
            <v>1081214.080946746</v>
          </cell>
          <cell r="BB168">
            <v>1087000</v>
          </cell>
          <cell r="BC168">
            <v>1134344.5991813361</v>
          </cell>
          <cell r="BD168">
            <v>1130469.6723470166</v>
          </cell>
          <cell r="BE168">
            <v>1126594.7455126971</v>
          </cell>
          <cell r="BF168">
            <v>1122719.8186783777</v>
          </cell>
          <cell r="BG168">
            <v>1118844.8918440582</v>
          </cell>
          <cell r="BH168">
            <v>1114969.9650097387</v>
          </cell>
          <cell r="BI168">
            <v>1111095.0381754192</v>
          </cell>
          <cell r="BJ168">
            <v>1107220.1113410997</v>
          </cell>
          <cell r="BK168">
            <v>1103345.1845067802</v>
          </cell>
          <cell r="BL168">
            <v>1099470.2576724607</v>
          </cell>
          <cell r="BM168">
            <v>1095595.3308381413</v>
          </cell>
          <cell r="BN168">
            <v>1091720.4040038218</v>
          </cell>
          <cell r="BO168">
            <v>1087845.47716950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1943780.060000001</v>
          </cell>
          <cell r="Q169">
            <v>10480927.68</v>
          </cell>
          <cell r="R169">
            <v>8762460.5399999991</v>
          </cell>
          <cell r="S169">
            <v>9356597.9000000004</v>
          </cell>
          <cell r="T169">
            <v>9600603.8200000003</v>
          </cell>
          <cell r="U169">
            <v>10143319.220000001</v>
          </cell>
          <cell r="V169">
            <v>10037110.01</v>
          </cell>
          <cell r="W169">
            <v>9919559.0099999998</v>
          </cell>
          <cell r="X169">
            <v>9646779.7200000007</v>
          </cell>
          <cell r="Y169">
            <v>10126140.109999999</v>
          </cell>
          <cell r="Z169">
            <v>10200556.279999999</v>
          </cell>
          <cell r="AA169">
            <v>9415446.4600000009</v>
          </cell>
          <cell r="AB169">
            <v>9800870.6999999993</v>
          </cell>
          <cell r="AC169">
            <v>1666798.1948116831</v>
          </cell>
          <cell r="AD169">
            <v>1111818.911734486</v>
          </cell>
          <cell r="AE169">
            <v>484188.19166689692</v>
          </cell>
          <cell r="AF169">
            <v>760175.29992483533</v>
          </cell>
          <cell r="AG169">
            <v>838153.08736092085</v>
          </cell>
          <cell r="AH169">
            <v>970292.54051622329</v>
          </cell>
          <cell r="AI169">
            <v>864628.28681883938</v>
          </cell>
          <cell r="AJ169">
            <v>986130.04818724073</v>
          </cell>
          <cell r="AK169">
            <v>1186572.2048474355</v>
          </cell>
          <cell r="AL169">
            <v>1167764.4641159098</v>
          </cell>
          <cell r="AM169">
            <v>1037781.1230613189</v>
          </cell>
          <cell r="AN169">
            <v>927456.8796364544</v>
          </cell>
          <cell r="AO169">
            <v>923428.5460458633</v>
          </cell>
          <cell r="AP169">
            <v>1992866.5723373326</v>
          </cell>
          <cell r="AQ169">
            <v>1444850.0579286735</v>
          </cell>
          <cell r="AR169">
            <v>522794</v>
          </cell>
          <cell r="AS169">
            <v>1131203</v>
          </cell>
          <cell r="AT169">
            <v>1095166.9907756373</v>
          </cell>
          <cell r="AU169">
            <v>1403314.6396496561</v>
          </cell>
          <cell r="AV169">
            <v>1388503.9709841497</v>
          </cell>
          <cell r="AW169">
            <v>1404488</v>
          </cell>
          <cell r="AX169">
            <v>1571381.058812418</v>
          </cell>
          <cell r="AY169">
            <v>1469595.5691635571</v>
          </cell>
          <cell r="AZ169">
            <v>1436718.9225069589</v>
          </cell>
          <cell r="BA169">
            <v>1200598.1801979516</v>
          </cell>
          <cell r="BB169">
            <v>1229385.8350476455</v>
          </cell>
          <cell r="BC169">
            <v>2093563.4097400249</v>
          </cell>
          <cell r="BD169">
            <v>1638227.1863065036</v>
          </cell>
          <cell r="BE169">
            <v>937035.93293305975</v>
          </cell>
          <cell r="BF169">
            <v>1266957.0478314226</v>
          </cell>
          <cell r="BG169">
            <v>1200101.8270943889</v>
          </cell>
          <cell r="BH169">
            <v>1271026.9127166434</v>
          </cell>
          <cell r="BI169">
            <v>1679210.5371704523</v>
          </cell>
          <cell r="BJ169">
            <v>1507985.7671844396</v>
          </cell>
          <cell r="BK169">
            <v>1689978.6779987237</v>
          </cell>
          <cell r="BL169">
            <v>1580345.9315526192</v>
          </cell>
          <cell r="BM169">
            <v>1528136.118176583</v>
          </cell>
          <cell r="BN169">
            <v>1260800.4080345966</v>
          </cell>
          <cell r="BO169">
            <v>1282809.4511101283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1943780.060000001</v>
          </cell>
          <cell r="Q170">
            <v>10480927.68</v>
          </cell>
          <cell r="R170">
            <v>8762460.5399999991</v>
          </cell>
          <cell r="S170">
            <v>9356597.9000000004</v>
          </cell>
          <cell r="T170">
            <v>9600603.8200000003</v>
          </cell>
          <cell r="U170">
            <v>10143319.220000001</v>
          </cell>
          <cell r="V170">
            <v>10037110.01</v>
          </cell>
          <cell r="W170">
            <v>9919559.0099999998</v>
          </cell>
          <cell r="X170">
            <v>9646779.7200000007</v>
          </cell>
          <cell r="Y170">
            <v>10126140.109999999</v>
          </cell>
          <cell r="Z170">
            <v>10200556.279999999</v>
          </cell>
          <cell r="AA170">
            <v>9415446.4600000009</v>
          </cell>
          <cell r="AB170">
            <v>9800870.6999999993</v>
          </cell>
          <cell r="AC170">
            <v>2291243.4900122089</v>
          </cell>
          <cell r="AD170">
            <v>1738390.338427451</v>
          </cell>
          <cell r="AE170">
            <v>1123179.9010686064</v>
          </cell>
          <cell r="AF170">
            <v>1391213.7095237833</v>
          </cell>
          <cell r="AG170">
            <v>1465924.0558027355</v>
          </cell>
          <cell r="AH170">
            <v>1656424.851495842</v>
          </cell>
          <cell r="AI170">
            <v>1514821.8334986554</v>
          </cell>
          <cell r="AJ170">
            <v>1557220.5610077535</v>
          </cell>
          <cell r="AK170">
            <v>1719448.4520532212</v>
          </cell>
          <cell r="AL170">
            <v>1696137.2964630497</v>
          </cell>
          <cell r="AM170">
            <v>1555868.4379857108</v>
          </cell>
          <cell r="AN170">
            <v>1443988.6350605176</v>
          </cell>
          <cell r="AO170">
            <v>1461763.0628111493</v>
          </cell>
          <cell r="AP170">
            <v>2526461.5723373326</v>
          </cell>
          <cell r="AQ170">
            <v>1989497.0579286735</v>
          </cell>
          <cell r="AR170">
            <v>1021023</v>
          </cell>
          <cell r="AS170">
            <v>1652598</v>
          </cell>
          <cell r="AT170">
            <v>1616844.9907756373</v>
          </cell>
          <cell r="AU170">
            <v>1929375.6396496561</v>
          </cell>
          <cell r="AV170">
            <v>1903886.9709841497</v>
          </cell>
          <cell r="AW170">
            <v>1920036</v>
          </cell>
          <cell r="AX170">
            <v>2091369.058812418</v>
          </cell>
          <cell r="AY170">
            <v>1989072.5691635571</v>
          </cell>
          <cell r="AZ170">
            <v>1942288.369607551</v>
          </cell>
          <cell r="BA170">
            <v>1696812.2611446977</v>
          </cell>
          <cell r="BB170">
            <v>1734385.8350476455</v>
          </cell>
          <cell r="BC170">
            <v>2632908.0089213611</v>
          </cell>
          <cell r="BD170">
            <v>2173696.8586535202</v>
          </cell>
          <cell r="BE170">
            <v>1468630.6784457569</v>
          </cell>
          <cell r="BF170">
            <v>1794676.8665098003</v>
          </cell>
          <cell r="BG170">
            <v>1723946.7189384471</v>
          </cell>
          <cell r="BH170">
            <v>1790996.8777263821</v>
          </cell>
          <cell r="BI170">
            <v>2195305.5753458715</v>
          </cell>
          <cell r="BJ170">
            <v>2020205.8785255393</v>
          </cell>
          <cell r="BK170">
            <v>2198323.8625055039</v>
          </cell>
          <cell r="BL170">
            <v>2084816.18922508</v>
          </cell>
          <cell r="BM170">
            <v>2028731.4490147242</v>
          </cell>
          <cell r="BN170">
            <v>1757520.8120384184</v>
          </cell>
          <cell r="BO170">
            <v>1775654.9282796304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7.6252356032980084E-2</v>
          </cell>
          <cell r="Q173">
            <v>-6.71101860104069E-2</v>
          </cell>
          <cell r="R173">
            <v>-0.22006806717592492</v>
          </cell>
          <cell r="S173">
            <v>-3.8916917569058761E-2</v>
          </cell>
          <cell r="T173">
            <v>-5.4030310456563889E-2</v>
          </cell>
          <cell r="U173">
            <v>-3.2405722461889469E-2</v>
          </cell>
          <cell r="V173">
            <v>-7.2600439117447083E-2</v>
          </cell>
          <cell r="W173">
            <v>-8.1256237188292002E-2</v>
          </cell>
          <cell r="X173">
            <v>-9.819824111324478E-2</v>
          </cell>
          <cell r="Y173">
            <v>-4.8083367327792417E-3</v>
          </cell>
          <cell r="Z173">
            <v>-1.3989628011082717E-2</v>
          </cell>
          <cell r="AA173">
            <v>-6.8996906516859913E-2</v>
          </cell>
          <cell r="AB173">
            <v>-1.9875093258100298E-2</v>
          </cell>
          <cell r="AC173">
            <v>4.4112043016842947E-2</v>
          </cell>
          <cell r="AD173">
            <v>6.8350123363322038E-2</v>
          </cell>
          <cell r="AE173">
            <v>0.11944243411943285</v>
          </cell>
          <cell r="AF173">
            <v>9.0293248139310292E-2</v>
          </cell>
          <cell r="AG173">
            <v>8.2825404303072656E-2</v>
          </cell>
          <cell r="AH173">
            <v>8.5463893067065907E-2</v>
          </cell>
          <cell r="AI173">
            <v>5.2204082834114054E-2</v>
          </cell>
          <cell r="AJ173">
            <v>7.71660958277951E-2</v>
          </cell>
          <cell r="AK173">
            <v>0.17236763543159236</v>
          </cell>
          <cell r="AL173">
            <v>0.10303675722535816</v>
          </cell>
          <cell r="AM173">
            <v>7.9425539596281083E-2</v>
          </cell>
          <cell r="AN173">
            <v>0.12920659088665082</v>
          </cell>
          <cell r="AO173">
            <v>0.1053722360781417</v>
          </cell>
          <cell r="AP173">
            <v>8.8134129027142558E-2</v>
          </cell>
          <cell r="AQ173">
            <v>6.874198190595486E-2</v>
          </cell>
          <cell r="AR173">
            <v>-1.349925667471618E-2</v>
          </cell>
          <cell r="AS173">
            <v>6.7636901002654931E-2</v>
          </cell>
          <cell r="AT173">
            <v>4.5164902522897406E-2</v>
          </cell>
          <cell r="AU173">
            <v>8.3448862505480031E-2</v>
          </cell>
          <cell r="AV173">
            <v>0.11377169213646093</v>
          </cell>
          <cell r="AW173">
            <v>5.9328366709750849E-2</v>
          </cell>
          <cell r="AX173">
            <v>5.7754763052292102E-2</v>
          </cell>
          <cell r="AY173">
            <v>4.0985904039305403E-2</v>
          </cell>
          <cell r="AZ173">
            <v>5.6466502586692634E-2</v>
          </cell>
          <cell r="BA173">
            <v>3.2777055976799863E-2</v>
          </cell>
          <cell r="BB173">
            <v>3.5478546026154828E-2</v>
          </cell>
          <cell r="BC173">
            <v>4.5406329202818937E-2</v>
          </cell>
          <cell r="BD173">
            <v>4.1672749002850971E-2</v>
          </cell>
          <cell r="BE173">
            <v>0.101823268771842</v>
          </cell>
          <cell r="BF173">
            <v>2.2119551794993662E-2</v>
          </cell>
          <cell r="BG173">
            <v>2.4822132864627741E-2</v>
          </cell>
          <cell r="BH173">
            <v>-3.1054624620859492E-2</v>
          </cell>
          <cell r="BI173">
            <v>5.9073406430407406E-2</v>
          </cell>
          <cell r="BJ173">
            <v>2.2137633926156409E-2</v>
          </cell>
          <cell r="BK173">
            <v>2.2240944340043714E-2</v>
          </cell>
          <cell r="BL173">
            <v>2.4334998713604738E-2</v>
          </cell>
          <cell r="BM173">
            <v>2.3189362050512839E-2</v>
          </cell>
          <cell r="BN173">
            <v>2.441318778820066E-2</v>
          </cell>
          <cell r="BO173">
            <v>2.4422890506277457E-2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96</v>
          </cell>
          <cell r="Q174">
            <v>96</v>
          </cell>
          <cell r="R174">
            <v>95</v>
          </cell>
          <cell r="S174">
            <v>95</v>
          </cell>
          <cell r="T174">
            <v>95</v>
          </cell>
          <cell r="U174">
            <v>95</v>
          </cell>
          <cell r="V174">
            <v>95</v>
          </cell>
          <cell r="W174">
            <v>95</v>
          </cell>
          <cell r="X174">
            <v>95</v>
          </cell>
          <cell r="Y174">
            <v>95</v>
          </cell>
          <cell r="Z174">
            <v>95</v>
          </cell>
          <cell r="AA174">
            <v>95</v>
          </cell>
          <cell r="AB174">
            <v>95</v>
          </cell>
          <cell r="AC174">
            <v>95</v>
          </cell>
          <cell r="AD174">
            <v>95</v>
          </cell>
          <cell r="AE174">
            <v>95</v>
          </cell>
          <cell r="AF174">
            <v>95</v>
          </cell>
          <cell r="AG174">
            <v>95</v>
          </cell>
          <cell r="AH174">
            <v>95</v>
          </cell>
          <cell r="AI174">
            <v>95</v>
          </cell>
          <cell r="AJ174">
            <v>95</v>
          </cell>
          <cell r="AK174">
            <v>95</v>
          </cell>
          <cell r="AL174">
            <v>95</v>
          </cell>
          <cell r="AM174">
            <v>95</v>
          </cell>
          <cell r="AN174">
            <v>95</v>
          </cell>
          <cell r="AO174">
            <v>95</v>
          </cell>
          <cell r="AP174">
            <v>95</v>
          </cell>
          <cell r="AQ174">
            <v>95</v>
          </cell>
          <cell r="AR174">
            <v>95</v>
          </cell>
          <cell r="AS174">
            <v>95</v>
          </cell>
          <cell r="AT174">
            <v>95</v>
          </cell>
          <cell r="AU174">
            <v>95</v>
          </cell>
          <cell r="AV174">
            <v>95</v>
          </cell>
          <cell r="AW174">
            <v>95</v>
          </cell>
          <cell r="AX174">
            <v>95</v>
          </cell>
          <cell r="AY174">
            <v>95</v>
          </cell>
          <cell r="AZ174">
            <v>95</v>
          </cell>
          <cell r="BA174">
            <v>95</v>
          </cell>
          <cell r="BB174">
            <v>95</v>
          </cell>
          <cell r="BC174">
            <v>95</v>
          </cell>
          <cell r="BD174">
            <v>95</v>
          </cell>
          <cell r="BE174">
            <v>95</v>
          </cell>
          <cell r="BF174">
            <v>95</v>
          </cell>
          <cell r="BG174">
            <v>95</v>
          </cell>
          <cell r="BH174">
            <v>95</v>
          </cell>
          <cell r="BI174">
            <v>95</v>
          </cell>
          <cell r="BJ174">
            <v>95</v>
          </cell>
          <cell r="BK174">
            <v>95</v>
          </cell>
          <cell r="BL174">
            <v>95</v>
          </cell>
          <cell r="BM174">
            <v>95</v>
          </cell>
          <cell r="BN174">
            <v>95</v>
          </cell>
          <cell r="BO174">
            <v>95</v>
          </cell>
        </row>
        <row r="175">
          <cell r="C175">
            <v>28</v>
          </cell>
          <cell r="D175">
            <v>27</v>
          </cell>
          <cell r="E175">
            <v>28</v>
          </cell>
          <cell r="F175">
            <v>28</v>
          </cell>
          <cell r="G175">
            <v>28</v>
          </cell>
          <cell r="H175">
            <v>28</v>
          </cell>
          <cell r="I175">
            <v>28</v>
          </cell>
          <cell r="J175">
            <v>28</v>
          </cell>
          <cell r="K175">
            <v>28</v>
          </cell>
          <cell r="L175">
            <v>28</v>
          </cell>
          <cell r="M175">
            <v>28</v>
          </cell>
          <cell r="N175">
            <v>28</v>
          </cell>
          <cell r="O175">
            <v>28</v>
          </cell>
          <cell r="P175">
            <v>28</v>
          </cell>
          <cell r="Q175">
            <v>28</v>
          </cell>
          <cell r="R175">
            <v>28</v>
          </cell>
          <cell r="S175">
            <v>28</v>
          </cell>
          <cell r="T175">
            <v>28</v>
          </cell>
          <cell r="U175">
            <v>28</v>
          </cell>
          <cell r="V175">
            <v>28</v>
          </cell>
          <cell r="W175">
            <v>28</v>
          </cell>
          <cell r="X175">
            <v>28</v>
          </cell>
          <cell r="Y175">
            <v>28</v>
          </cell>
          <cell r="Z175">
            <v>28</v>
          </cell>
          <cell r="AA175">
            <v>28</v>
          </cell>
          <cell r="AB175">
            <v>28</v>
          </cell>
          <cell r="AC175">
            <v>28</v>
          </cell>
          <cell r="AD175">
            <v>28</v>
          </cell>
          <cell r="AE175">
            <v>28</v>
          </cell>
          <cell r="AF175">
            <v>28</v>
          </cell>
          <cell r="AG175">
            <v>28</v>
          </cell>
          <cell r="AH175">
            <v>28</v>
          </cell>
          <cell r="AI175">
            <v>28</v>
          </cell>
          <cell r="AJ175">
            <v>28</v>
          </cell>
          <cell r="AK175">
            <v>28</v>
          </cell>
          <cell r="AL175">
            <v>28</v>
          </cell>
          <cell r="AM175">
            <v>28</v>
          </cell>
          <cell r="AN175">
            <v>28</v>
          </cell>
          <cell r="AO175">
            <v>28</v>
          </cell>
          <cell r="AP175">
            <v>28</v>
          </cell>
          <cell r="AQ175">
            <v>27</v>
          </cell>
          <cell r="AR175">
            <v>28</v>
          </cell>
          <cell r="AS175">
            <v>28</v>
          </cell>
          <cell r="AT175">
            <v>28</v>
          </cell>
          <cell r="AU175">
            <v>28</v>
          </cell>
          <cell r="AV175">
            <v>28</v>
          </cell>
          <cell r="AW175">
            <v>28</v>
          </cell>
          <cell r="AX175">
            <v>28</v>
          </cell>
          <cell r="AY175">
            <v>28</v>
          </cell>
          <cell r="AZ175">
            <v>28</v>
          </cell>
          <cell r="BA175">
            <v>28</v>
          </cell>
          <cell r="BB175">
            <v>28</v>
          </cell>
          <cell r="BC175">
            <v>28</v>
          </cell>
          <cell r="BD175">
            <v>27</v>
          </cell>
          <cell r="BE175">
            <v>28</v>
          </cell>
          <cell r="BF175">
            <v>28</v>
          </cell>
          <cell r="BG175">
            <v>28</v>
          </cell>
          <cell r="BH175">
            <v>28</v>
          </cell>
          <cell r="BI175">
            <v>28</v>
          </cell>
          <cell r="BJ175">
            <v>28</v>
          </cell>
          <cell r="BK175">
            <v>28</v>
          </cell>
          <cell r="BL175">
            <v>28</v>
          </cell>
          <cell r="BM175">
            <v>28</v>
          </cell>
          <cell r="BN175">
            <v>28</v>
          </cell>
          <cell r="BO175">
            <v>28</v>
          </cell>
        </row>
        <row r="176">
          <cell r="C176">
            <v>28</v>
          </cell>
          <cell r="D176">
            <v>27.275400000000001</v>
          </cell>
          <cell r="E176">
            <v>28</v>
          </cell>
          <cell r="F176">
            <v>28</v>
          </cell>
          <cell r="G176">
            <v>28</v>
          </cell>
          <cell r="H176">
            <v>28</v>
          </cell>
          <cell r="I176">
            <v>28</v>
          </cell>
          <cell r="J176">
            <v>28</v>
          </cell>
          <cell r="K176">
            <v>28</v>
          </cell>
          <cell r="L176">
            <v>28</v>
          </cell>
          <cell r="M176">
            <v>28</v>
          </cell>
          <cell r="N176">
            <v>28</v>
          </cell>
          <cell r="O176">
            <v>28</v>
          </cell>
          <cell r="P176">
            <v>28</v>
          </cell>
          <cell r="Q176">
            <v>28.190399999999997</v>
          </cell>
          <cell r="R176">
            <v>28</v>
          </cell>
          <cell r="S176">
            <v>28</v>
          </cell>
          <cell r="T176">
            <v>28</v>
          </cell>
          <cell r="U176">
            <v>28</v>
          </cell>
          <cell r="V176">
            <v>28</v>
          </cell>
          <cell r="W176">
            <v>28</v>
          </cell>
          <cell r="X176">
            <v>28</v>
          </cell>
          <cell r="Y176">
            <v>28</v>
          </cell>
          <cell r="Z176">
            <v>28</v>
          </cell>
          <cell r="AA176">
            <v>28</v>
          </cell>
          <cell r="AB176">
            <v>28</v>
          </cell>
          <cell r="AC176">
            <v>28</v>
          </cell>
          <cell r="AD176">
            <v>28.148400000000002</v>
          </cell>
          <cell r="AE176">
            <v>28</v>
          </cell>
          <cell r="AF176">
            <v>28</v>
          </cell>
          <cell r="AG176">
            <v>28</v>
          </cell>
          <cell r="AH176">
            <v>28</v>
          </cell>
          <cell r="AI176">
            <v>28</v>
          </cell>
          <cell r="AJ176">
            <v>28</v>
          </cell>
          <cell r="AK176">
            <v>28</v>
          </cell>
          <cell r="AL176">
            <v>28</v>
          </cell>
          <cell r="AM176">
            <v>28</v>
          </cell>
          <cell r="AN176">
            <v>28</v>
          </cell>
          <cell r="AO176">
            <v>28</v>
          </cell>
          <cell r="AP176">
            <v>28</v>
          </cell>
          <cell r="AQ176">
            <v>26.919</v>
          </cell>
          <cell r="AR176">
            <v>28</v>
          </cell>
          <cell r="AS176">
            <v>28</v>
          </cell>
          <cell r="AT176">
            <v>28</v>
          </cell>
          <cell r="AU176">
            <v>28</v>
          </cell>
          <cell r="AV176">
            <v>28</v>
          </cell>
          <cell r="AW176">
            <v>28</v>
          </cell>
          <cell r="AX176">
            <v>28</v>
          </cell>
          <cell r="AY176">
            <v>28</v>
          </cell>
          <cell r="AZ176">
            <v>28</v>
          </cell>
          <cell r="BA176">
            <v>28</v>
          </cell>
          <cell r="BB176">
            <v>28</v>
          </cell>
          <cell r="BC176">
            <v>28</v>
          </cell>
          <cell r="BD176">
            <v>26.73</v>
          </cell>
          <cell r="BE176">
            <v>28</v>
          </cell>
          <cell r="BF176">
            <v>28</v>
          </cell>
          <cell r="BG176">
            <v>28</v>
          </cell>
          <cell r="BH176">
            <v>28</v>
          </cell>
          <cell r="BI176">
            <v>28</v>
          </cell>
          <cell r="BJ176">
            <v>28</v>
          </cell>
          <cell r="BK176">
            <v>28</v>
          </cell>
          <cell r="BL176">
            <v>28</v>
          </cell>
          <cell r="BM176">
            <v>28</v>
          </cell>
          <cell r="BN176">
            <v>28</v>
          </cell>
          <cell r="BO176">
            <v>28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139.56111155738833</v>
          </cell>
          <cell r="AD177">
            <v>136.00797941538616</v>
          </cell>
          <cell r="AE177">
            <v>129.42998043036235</v>
          </cell>
          <cell r="AF177">
            <v>130.65986223413196</v>
          </cell>
          <cell r="AG177">
            <v>131.14175991459919</v>
          </cell>
          <cell r="AH177">
            <v>132.08769227518073</v>
          </cell>
          <cell r="AI177">
            <v>131.27091683434662</v>
          </cell>
          <cell r="AJ177">
            <v>133.84388018370987</v>
          </cell>
          <cell r="AK177">
            <v>136.26550709130782</v>
          </cell>
          <cell r="AL177">
            <v>139.71834381151274</v>
          </cell>
          <cell r="AM177">
            <v>137.89131316324878</v>
          </cell>
          <cell r="AN177">
            <v>134.62911007719427</v>
          </cell>
          <cell r="AO177">
            <v>133.02120059435862</v>
          </cell>
          <cell r="AP177">
            <v>142.59284369114877</v>
          </cell>
          <cell r="AQ177">
            <v>141.23703703703703</v>
          </cell>
          <cell r="AR177">
            <v>121.8232856066315</v>
          </cell>
          <cell r="AS177">
            <v>129.59172932330824</v>
          </cell>
          <cell r="AT177">
            <v>131.33496240601505</v>
          </cell>
          <cell r="AU177">
            <v>133.85160075329566</v>
          </cell>
          <cell r="AV177">
            <v>135.25375939849624</v>
          </cell>
          <cell r="AW177">
            <v>135.34398496240601</v>
          </cell>
          <cell r="AX177">
            <v>140.9609022556391</v>
          </cell>
          <cell r="AY177">
            <v>142.83396084337349</v>
          </cell>
          <cell r="AZ177">
            <v>142.07048872180451</v>
          </cell>
          <cell r="BA177">
            <v>135.96804511278197</v>
          </cell>
          <cell r="BB177">
            <v>139.20573308270676</v>
          </cell>
          <cell r="BC177">
            <v>143.60386570917032</v>
          </cell>
          <cell r="BD177">
            <v>141.5911282680602</v>
          </cell>
          <cell r="BE177">
            <v>129.28685593520953</v>
          </cell>
          <cell r="BF177">
            <v>129.9527992236836</v>
          </cell>
          <cell r="BG177">
            <v>131.68316530446052</v>
          </cell>
          <cell r="BH177">
            <v>136.22651415621971</v>
          </cell>
          <cell r="BI177">
            <v>133.60806219166116</v>
          </cell>
          <cell r="BJ177">
            <v>135.41946157293594</v>
          </cell>
          <cell r="BK177">
            <v>142.28035189476427</v>
          </cell>
          <cell r="BL177">
            <v>143.7138966846461</v>
          </cell>
          <cell r="BM177">
            <v>140.41819878162559</v>
          </cell>
          <cell r="BN177">
            <v>133.06843751715053</v>
          </cell>
          <cell r="BO177">
            <v>136.23703419131769</v>
          </cell>
        </row>
        <row r="178">
          <cell r="C178">
            <v>28</v>
          </cell>
          <cell r="D178">
            <v>27</v>
          </cell>
          <cell r="E178">
            <v>28</v>
          </cell>
          <cell r="F178">
            <v>28</v>
          </cell>
          <cell r="G178">
            <v>28</v>
          </cell>
          <cell r="H178">
            <v>28</v>
          </cell>
          <cell r="I178">
            <v>28</v>
          </cell>
          <cell r="J178">
            <v>28</v>
          </cell>
          <cell r="K178">
            <v>28</v>
          </cell>
          <cell r="L178">
            <v>28</v>
          </cell>
          <cell r="M178">
            <v>28</v>
          </cell>
          <cell r="N178">
            <v>28</v>
          </cell>
          <cell r="O178">
            <v>28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84.71015037593986</v>
          </cell>
          <cell r="AD178">
            <v>132.29462197973498</v>
          </cell>
          <cell r="AE178">
            <v>68.677819548872179</v>
          </cell>
          <cell r="AF178">
            <v>67.201503759398491</v>
          </cell>
          <cell r="AG178">
            <v>65.251695553880936</v>
          </cell>
          <cell r="AH178">
            <v>91.359022556390983</v>
          </cell>
          <cell r="AI178">
            <v>75.238721804511272</v>
          </cell>
          <cell r="AJ178">
            <v>69.989841986455986</v>
          </cell>
          <cell r="AK178">
            <v>81.686940178997574</v>
          </cell>
          <cell r="AL178">
            <v>63.484836997725552</v>
          </cell>
          <cell r="AM178">
            <v>68.144586162007087</v>
          </cell>
          <cell r="AN178">
            <v>68.526799420551868</v>
          </cell>
          <cell r="AO178">
            <v>68.739089700586533</v>
          </cell>
          <cell r="AP178">
            <v>197.24256120527306</v>
          </cell>
          <cell r="AQ178">
            <v>136.44171539961013</v>
          </cell>
          <cell r="AR178">
            <v>62.503767897513185</v>
          </cell>
          <cell r="AS178">
            <v>66.60977443609022</v>
          </cell>
          <cell r="AT178">
            <v>61.853007518796993</v>
          </cell>
          <cell r="AU178">
            <v>93.662900188323917</v>
          </cell>
          <cell r="AV178">
            <v>81.83646616541354</v>
          </cell>
          <cell r="AW178">
            <v>67.206390977443604</v>
          </cell>
          <cell r="AX178">
            <v>84.078947368421055</v>
          </cell>
          <cell r="AY178">
            <v>62.048945783132531</v>
          </cell>
          <cell r="AZ178">
            <v>67.34097744360902</v>
          </cell>
          <cell r="BA178">
            <v>67.156390977443607</v>
          </cell>
          <cell r="BB178">
            <v>67.707894736842107</v>
          </cell>
          <cell r="BC178">
            <v>199.21503759398496</v>
          </cell>
          <cell r="BD178">
            <v>136.83859649122806</v>
          </cell>
          <cell r="BE178">
            <v>67.504135338345861</v>
          </cell>
          <cell r="BF178">
            <v>67.634210526315783</v>
          </cell>
          <cell r="BG178">
            <v>62.780827067669172</v>
          </cell>
          <cell r="BH178">
            <v>61.817669172932334</v>
          </cell>
          <cell r="BI178">
            <v>110.47932330827068</v>
          </cell>
          <cell r="BJ178">
            <v>69.736090225563913</v>
          </cell>
          <cell r="BK178">
            <v>85.760526315789477</v>
          </cell>
          <cell r="BL178">
            <v>63.194736842105264</v>
          </cell>
          <cell r="BM178">
            <v>68.687593984962405</v>
          </cell>
          <cell r="BN178">
            <v>68.499248120300749</v>
          </cell>
          <cell r="BO178">
            <v>69.062030075187977</v>
          </cell>
        </row>
        <row r="179">
          <cell r="C179">
            <v>28</v>
          </cell>
          <cell r="D179">
            <v>27.27</v>
          </cell>
          <cell r="E179">
            <v>28</v>
          </cell>
          <cell r="F179">
            <v>28</v>
          </cell>
          <cell r="G179">
            <v>28</v>
          </cell>
          <cell r="H179">
            <v>28</v>
          </cell>
          <cell r="I179">
            <v>28</v>
          </cell>
          <cell r="J179">
            <v>28</v>
          </cell>
          <cell r="K179">
            <v>28</v>
          </cell>
          <cell r="L179">
            <v>28</v>
          </cell>
          <cell r="M179">
            <v>28</v>
          </cell>
          <cell r="N179">
            <v>28</v>
          </cell>
          <cell r="O179">
            <v>28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7347030</v>
          </cell>
          <cell r="AD179">
            <v>7216697</v>
          </cell>
          <cell r="AE179">
            <v>6951137</v>
          </cell>
          <cell r="AF179">
            <v>7248564</v>
          </cell>
          <cell r="AG179">
            <v>7475275</v>
          </cell>
          <cell r="AH179">
            <v>7449945</v>
          </cell>
          <cell r="AI179">
            <v>7370963</v>
          </cell>
          <cell r="AJ179">
            <v>7610737</v>
          </cell>
          <cell r="AK179">
            <v>7858789.8840382919</v>
          </cell>
          <cell r="AL179">
            <v>8076525.5625617392</v>
          </cell>
          <cell r="AM179">
            <v>7891042.4298560303</v>
          </cell>
          <cell r="AN179">
            <v>7627658.8365019672</v>
          </cell>
          <cell r="AO179">
            <v>7801715.5543421134</v>
          </cell>
          <cell r="AP179">
            <v>7917810</v>
          </cell>
          <cell r="AQ179">
            <v>7656777</v>
          </cell>
          <cell r="AR179">
            <v>6905763</v>
          </cell>
          <cell r="AS179">
            <v>7674344</v>
          </cell>
          <cell r="AT179">
            <v>7769668</v>
          </cell>
          <cell r="AU179">
            <v>7970620</v>
          </cell>
          <cell r="AV179">
            <v>8006663</v>
          </cell>
          <cell r="AW179">
            <v>7976501</v>
          </cell>
          <cell r="AX179">
            <v>8196859</v>
          </cell>
          <cell r="AY179">
            <v>8390461</v>
          </cell>
          <cell r="AZ179">
            <v>8279164.2999999998</v>
          </cell>
          <cell r="BA179">
            <v>7840525.4199999999</v>
          </cell>
          <cell r="BB179">
            <v>8027224.2050000001</v>
          </cell>
          <cell r="BC179">
            <v>8138867.2199999997</v>
          </cell>
          <cell r="BD179">
            <v>7793558.1999999993</v>
          </cell>
          <cell r="BE179">
            <v>7511097.1862515304</v>
          </cell>
          <cell r="BF179">
            <v>7888059.5887699891</v>
          </cell>
          <cell r="BG179">
            <v>7984773.7882299284</v>
          </cell>
          <cell r="BH179">
            <v>8329066.5080225989</v>
          </cell>
          <cell r="BI179">
            <v>8106774.2000000002</v>
          </cell>
          <cell r="BJ179">
            <v>8172125.1216765642</v>
          </cell>
          <cell r="BK179">
            <v>8403906.960867634</v>
          </cell>
          <cell r="BL179">
            <v>8599224.098272156</v>
          </cell>
          <cell r="BM179">
            <v>8472513.5621355269</v>
          </cell>
          <cell r="BN179">
            <v>8004110.3999999994</v>
          </cell>
          <cell r="BO179">
            <v>8194702.2299999995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883298</v>
          </cell>
          <cell r="AD180">
            <v>829445</v>
          </cell>
          <cell r="AE180">
            <v>901587</v>
          </cell>
          <cell r="AF180">
            <v>977502</v>
          </cell>
          <cell r="AG180">
            <v>991623</v>
          </cell>
          <cell r="AH180">
            <v>996167</v>
          </cell>
          <cell r="AI180">
            <v>994780</v>
          </cell>
          <cell r="AJ180">
            <v>1038774</v>
          </cell>
          <cell r="AK180">
            <v>1074152.5159668005</v>
          </cell>
          <cell r="AL180">
            <v>1095100.1036724388</v>
          </cell>
          <cell r="AM180">
            <v>1057026.8336887895</v>
          </cell>
          <cell r="AN180">
            <v>957572.61860263068</v>
          </cell>
          <cell r="AO180">
            <v>982608.65263017244</v>
          </cell>
          <cell r="AP180">
            <v>961892</v>
          </cell>
          <cell r="AQ180">
            <v>884318</v>
          </cell>
          <cell r="AR180">
            <v>839854</v>
          </cell>
          <cell r="AS180">
            <v>1051719</v>
          </cell>
          <cell r="AT180">
            <v>1068143</v>
          </cell>
          <cell r="AU180">
            <v>1129112</v>
          </cell>
          <cell r="AV180">
            <v>1174537</v>
          </cell>
          <cell r="AW180">
            <v>1158931</v>
          </cell>
          <cell r="AX180">
            <v>1180050</v>
          </cell>
          <cell r="AY180">
            <v>1191467</v>
          </cell>
          <cell r="AZ180">
            <v>1185520.7</v>
          </cell>
          <cell r="BA180">
            <v>1126263.32</v>
          </cell>
          <cell r="BB180">
            <v>1153081.93</v>
          </cell>
          <cell r="BC180">
            <v>1142522.3700000001</v>
          </cell>
          <cell r="BD180">
            <v>1067778.8400000001</v>
          </cell>
          <cell r="BE180">
            <v>1059345.9000000001</v>
          </cell>
          <cell r="BF180">
            <v>1098031.5</v>
          </cell>
          <cell r="BG180">
            <v>1121114.54</v>
          </cell>
          <cell r="BH180">
            <v>1167827.57</v>
          </cell>
          <cell r="BI180">
            <v>1138764.9000000001</v>
          </cell>
          <cell r="BJ180">
            <v>1150628.57</v>
          </cell>
          <cell r="BK180">
            <v>1189712.1600000001</v>
          </cell>
          <cell r="BL180">
            <v>1211259.1400000001</v>
          </cell>
          <cell r="BM180">
            <v>1194412.31</v>
          </cell>
          <cell r="BN180">
            <v>1131894.4000000001</v>
          </cell>
          <cell r="BO180">
            <v>1158846.78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282620.94167999999</v>
          </cell>
          <cell r="AD181">
            <v>272563.21889999998</v>
          </cell>
          <cell r="AE181">
            <v>274108.49367999996</v>
          </cell>
          <cell r="AF181">
            <v>288348.05828399997</v>
          </cell>
          <cell r="AG181">
            <v>289889.82915199996</v>
          </cell>
          <cell r="AH181">
            <v>298663.84486999997</v>
          </cell>
          <cell r="AI181">
            <v>286123.16982599994</v>
          </cell>
          <cell r="AJ181">
            <v>262124.4804</v>
          </cell>
          <cell r="AK181">
            <v>300908.33738908498</v>
          </cell>
          <cell r="AL181">
            <v>303774.67391547398</v>
          </cell>
          <cell r="AM181">
            <v>303571.17919501523</v>
          </cell>
          <cell r="AN181">
            <v>319511.08460493089</v>
          </cell>
          <cell r="AO181">
            <v>326280.03604189318</v>
          </cell>
          <cell r="AP181">
            <v>334903</v>
          </cell>
          <cell r="AQ181">
            <v>312908</v>
          </cell>
          <cell r="AR181">
            <v>298900</v>
          </cell>
          <cell r="AS181">
            <v>329111</v>
          </cell>
          <cell r="AT181">
            <v>324151.51999999996</v>
          </cell>
          <cell r="AU181">
            <v>333563</v>
          </cell>
          <cell r="AV181">
            <v>342748</v>
          </cell>
          <cell r="AW181">
            <v>324946</v>
          </cell>
          <cell r="AX181">
            <v>330619</v>
          </cell>
          <cell r="AY181">
            <v>334557</v>
          </cell>
          <cell r="AZ181">
            <v>313608.32000000001</v>
          </cell>
          <cell r="BA181">
            <v>276898.38</v>
          </cell>
          <cell r="BB181">
            <v>283491.91860000003</v>
          </cell>
          <cell r="BC181">
            <v>332734.60242321831</v>
          </cell>
          <cell r="BD181">
            <v>322595.40117718466</v>
          </cell>
          <cell r="BE181">
            <v>305462.66962852265</v>
          </cell>
          <cell r="BF181">
            <v>312366.63909997302</v>
          </cell>
          <cell r="BG181">
            <v>317661.61116506491</v>
          </cell>
          <cell r="BH181">
            <v>331103.56074663793</v>
          </cell>
          <cell r="BI181">
            <v>319728.38270421099</v>
          </cell>
          <cell r="BJ181">
            <v>326643.64424999995</v>
          </cell>
          <cell r="BK181">
            <v>337738.85812499997</v>
          </cell>
          <cell r="BL181">
            <v>343855.54949999996</v>
          </cell>
          <cell r="BM181">
            <v>339073.16399999999</v>
          </cell>
          <cell r="BN181">
            <v>321870.95999999996</v>
          </cell>
          <cell r="BO181">
            <v>329535.28125</v>
          </cell>
        </row>
        <row r="182"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06765.97031999999</v>
          </cell>
          <cell r="AD182">
            <v>160076.81109999999</v>
          </cell>
          <cell r="AE182">
            <v>185805.08632</v>
          </cell>
          <cell r="AF182">
            <v>215756.938716</v>
          </cell>
          <cell r="AG182">
            <v>209059.962848</v>
          </cell>
          <cell r="AH182">
            <v>210133.16513000001</v>
          </cell>
          <cell r="AI182">
            <v>201309.82817399999</v>
          </cell>
          <cell r="AJ182">
            <v>185186.91960000002</v>
          </cell>
          <cell r="AK182">
            <v>211740.07875008573</v>
          </cell>
          <cell r="AL182">
            <v>213432.46382988739</v>
          </cell>
          <cell r="AM182">
            <v>215494.0731382466</v>
          </cell>
          <cell r="AN182">
            <v>211166.0727028324</v>
          </cell>
          <cell r="AO182">
            <v>221519.11545499688</v>
          </cell>
          <cell r="AP182">
            <v>227085.99999999997</v>
          </cell>
          <cell r="AQ182">
            <v>177196.99999999997</v>
          </cell>
          <cell r="AR182">
            <v>182444.99999999997</v>
          </cell>
          <cell r="AS182">
            <v>243927.99999999997</v>
          </cell>
          <cell r="AT182">
            <v>233768.48</v>
          </cell>
          <cell r="AU182">
            <v>235842.99999999997</v>
          </cell>
          <cell r="AV182">
            <v>247566</v>
          </cell>
          <cell r="AW182">
            <v>227758.99999999997</v>
          </cell>
          <cell r="AX182">
            <v>233866.00000000003</v>
          </cell>
          <cell r="AY182">
            <v>224568</v>
          </cell>
          <cell r="AZ182">
            <v>227095.68000000002</v>
          </cell>
          <cell r="BA182">
            <v>200512.62000000002</v>
          </cell>
          <cell r="BB182">
            <v>205287.25140000004</v>
          </cell>
          <cell r="BC182">
            <v>226483.21677546797</v>
          </cell>
          <cell r="BD182">
            <v>210620.13795865778</v>
          </cell>
          <cell r="BE182">
            <v>196943.03699733698</v>
          </cell>
          <cell r="BF182">
            <v>217068.34242540502</v>
          </cell>
          <cell r="BG182">
            <v>219836.88488411432</v>
          </cell>
          <cell r="BH182">
            <v>226489.39741425979</v>
          </cell>
          <cell r="BI182">
            <v>221615.43882367347</v>
          </cell>
          <cell r="BJ182">
            <v>227929.60575000002</v>
          </cell>
          <cell r="BK182">
            <v>235671.76687500003</v>
          </cell>
          <cell r="BL182">
            <v>239939.95050000001</v>
          </cell>
          <cell r="BM182">
            <v>236602.83600000001</v>
          </cell>
          <cell r="BN182">
            <v>223673.04</v>
          </cell>
          <cell r="BO182">
            <v>228999.09375000003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.152</v>
          </cell>
          <cell r="AD183">
            <v>0.158</v>
          </cell>
          <cell r="AE183">
            <v>0.17</v>
          </cell>
          <cell r="AF183">
            <v>0.17699999999999999</v>
          </cell>
          <cell r="AG183">
            <v>0.17799999999999999</v>
          </cell>
          <cell r="AH183">
            <v>0.17199999999999999</v>
          </cell>
          <cell r="AI183">
            <v>0.16800000000000001</v>
          </cell>
          <cell r="AJ183">
            <v>0.16600000000000001</v>
          </cell>
          <cell r="AK183">
            <v>0.16750000000000001</v>
          </cell>
          <cell r="AL183">
            <v>0.161</v>
          </cell>
          <cell r="AM183">
            <v>0.16350000000000001</v>
          </cell>
          <cell r="AN183">
            <v>0.16300000000000001</v>
          </cell>
          <cell r="AO183">
            <v>0.16400000000000001</v>
          </cell>
          <cell r="AP183">
            <v>0.15176671140368483</v>
          </cell>
          <cell r="AQ183">
            <v>0.15934221538901841</v>
          </cell>
          <cell r="AR183">
            <v>0.20260681412822576</v>
          </cell>
          <cell r="AS183">
            <v>0.1804989936687538</v>
          </cell>
          <cell r="AT183">
            <v>0.17105870434340331</v>
          </cell>
          <cell r="AU183">
            <v>0.17205143569771264</v>
          </cell>
          <cell r="AV183">
            <v>0.17307719934664653</v>
          </cell>
          <cell r="AW183">
            <v>0.1774174743329551</v>
          </cell>
          <cell r="AX183">
            <v>0.17399496790127003</v>
          </cell>
          <cell r="AY183">
            <v>0.16849863981180926</v>
          </cell>
          <cell r="AZ183">
            <v>0.17</v>
          </cell>
          <cell r="BA183">
            <v>0.17199999999999999</v>
          </cell>
          <cell r="BB183">
            <v>0.17199999999999999</v>
          </cell>
          <cell r="BC183">
            <v>0.16</v>
          </cell>
          <cell r="BD183">
            <v>0.16</v>
          </cell>
          <cell r="BE183">
            <v>0.185</v>
          </cell>
          <cell r="BF183">
            <v>0.1804989936687538</v>
          </cell>
          <cell r="BG183">
            <v>0.17105870434340331</v>
          </cell>
          <cell r="BH183">
            <v>0.17205143569771264</v>
          </cell>
          <cell r="BI183">
            <v>0.17307719934664653</v>
          </cell>
          <cell r="BJ183">
            <v>0.17</v>
          </cell>
          <cell r="BK183">
            <v>0.17</v>
          </cell>
          <cell r="BL183">
            <v>0.17</v>
          </cell>
          <cell r="BM183">
            <v>0.17500000000000002</v>
          </cell>
          <cell r="BN183">
            <v>0.17499999999999999</v>
          </cell>
          <cell r="BO183">
            <v>0.17499999999999999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660</v>
          </cell>
          <cell r="AD184">
            <v>2660</v>
          </cell>
          <cell r="AE184">
            <v>2660</v>
          </cell>
          <cell r="AF184">
            <v>2660</v>
          </cell>
          <cell r="AG184">
            <v>2660</v>
          </cell>
          <cell r="AH184">
            <v>2660</v>
          </cell>
          <cell r="AI184">
            <v>2660</v>
          </cell>
          <cell r="AJ184">
            <v>2660</v>
          </cell>
          <cell r="AK184">
            <v>2660</v>
          </cell>
          <cell r="AL184">
            <v>2660</v>
          </cell>
          <cell r="AM184">
            <v>2660</v>
          </cell>
          <cell r="AN184">
            <v>2660</v>
          </cell>
          <cell r="AO184">
            <v>2660</v>
          </cell>
          <cell r="AP184">
            <v>2660</v>
          </cell>
          <cell r="AQ184">
            <v>2660</v>
          </cell>
          <cell r="AR184">
            <v>2660</v>
          </cell>
          <cell r="AS184">
            <v>2660</v>
          </cell>
          <cell r="AT184">
            <v>2660</v>
          </cell>
          <cell r="AU184">
            <v>2660</v>
          </cell>
          <cell r="AV184">
            <v>2660</v>
          </cell>
          <cell r="AW184">
            <v>2660</v>
          </cell>
          <cell r="AX184">
            <v>2660</v>
          </cell>
          <cell r="AY184">
            <v>2660</v>
          </cell>
          <cell r="AZ184">
            <v>2660</v>
          </cell>
          <cell r="BA184">
            <v>2660</v>
          </cell>
          <cell r="BB184">
            <v>2660</v>
          </cell>
          <cell r="BC184">
            <v>2660</v>
          </cell>
          <cell r="BD184">
            <v>2660</v>
          </cell>
          <cell r="BE184">
            <v>2660</v>
          </cell>
          <cell r="BF184">
            <v>2660</v>
          </cell>
          <cell r="BG184">
            <v>2660</v>
          </cell>
          <cell r="BH184">
            <v>2660</v>
          </cell>
          <cell r="BI184">
            <v>2660</v>
          </cell>
          <cell r="BJ184">
            <v>2660</v>
          </cell>
          <cell r="BK184">
            <v>2660</v>
          </cell>
          <cell r="BL184">
            <v>2660</v>
          </cell>
          <cell r="BM184">
            <v>2660</v>
          </cell>
          <cell r="BN184">
            <v>2660</v>
          </cell>
          <cell r="BO184">
            <v>266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7">
          <cell r="C127" t="str">
            <v>P1 F' 96</v>
          </cell>
          <cell r="D127" t="str">
            <v>P2 F' 96</v>
          </cell>
          <cell r="E127" t="str">
            <v>P3 F' 96</v>
          </cell>
          <cell r="F127" t="str">
            <v>P4 F' 96</v>
          </cell>
          <cell r="G127" t="str">
            <v>P5 F' 96</v>
          </cell>
          <cell r="H127" t="str">
            <v>P6 F' 96</v>
          </cell>
          <cell r="I127" t="str">
            <v>P7 F' 96</v>
          </cell>
          <cell r="J127" t="str">
            <v>P8 F' 96</v>
          </cell>
          <cell r="K127" t="str">
            <v>P9 F' 96</v>
          </cell>
          <cell r="L127" t="str">
            <v>P10 F' 96</v>
          </cell>
          <cell r="M127" t="str">
            <v>P11 F' 96</v>
          </cell>
          <cell r="N127" t="str">
            <v>P12 F' 96</v>
          </cell>
          <cell r="O127" t="str">
            <v>P13 F' 96</v>
          </cell>
          <cell r="P127" t="str">
            <v>P1 F' 97</v>
          </cell>
          <cell r="Q127" t="str">
            <v>P2 F' 97</v>
          </cell>
          <cell r="R127" t="str">
            <v>P3 F' 97</v>
          </cell>
          <cell r="S127" t="str">
            <v>P4 F' 97</v>
          </cell>
          <cell r="T127" t="str">
            <v>P5 F' 97</v>
          </cell>
          <cell r="U127" t="str">
            <v>P6 F' 97</v>
          </cell>
          <cell r="V127" t="str">
            <v>P7 F' 97</v>
          </cell>
          <cell r="W127" t="str">
            <v>P8 F' 97</v>
          </cell>
          <cell r="X127" t="str">
            <v>P9 F' 97</v>
          </cell>
          <cell r="Y127" t="str">
            <v>P10 F' 97</v>
          </cell>
          <cell r="Z127" t="str">
            <v>P11 F' 97</v>
          </cell>
          <cell r="AA127" t="str">
            <v>P12 F' 97</v>
          </cell>
          <cell r="AB127" t="str">
            <v>P13 F' 97</v>
          </cell>
          <cell r="AC127" t="str">
            <v>P1 F' 98</v>
          </cell>
          <cell r="AD127" t="str">
            <v>P2 F' 98</v>
          </cell>
          <cell r="AE127" t="str">
            <v>P3 F' 98</v>
          </cell>
          <cell r="AF127" t="str">
            <v>P4 F' 98</v>
          </cell>
          <cell r="AG127" t="str">
            <v>P5 F' 98</v>
          </cell>
          <cell r="AH127" t="str">
            <v>P6 F' 98</v>
          </cell>
          <cell r="AI127" t="str">
            <v>P7 F' 98</v>
          </cell>
          <cell r="AJ127" t="str">
            <v>P8 F' 98</v>
          </cell>
          <cell r="AK127" t="str">
            <v>P9 F' 98</v>
          </cell>
          <cell r="AL127" t="str">
            <v>P10 F' 98</v>
          </cell>
          <cell r="AM127" t="str">
            <v>P11 F' 98</v>
          </cell>
          <cell r="AN127" t="str">
            <v>P12 F' 98</v>
          </cell>
          <cell r="AO127" t="str">
            <v>P13 F' 98</v>
          </cell>
          <cell r="AP127" t="str">
            <v>P1 F' 99</v>
          </cell>
          <cell r="AQ127" t="str">
            <v>P2 F' 99</v>
          </cell>
          <cell r="AR127" t="str">
            <v>P3 F' 99</v>
          </cell>
          <cell r="AS127" t="str">
            <v>P4 F' 99</v>
          </cell>
          <cell r="AT127" t="str">
            <v>P5 F' 99</v>
          </cell>
          <cell r="AU127" t="str">
            <v>P6 F' 99</v>
          </cell>
          <cell r="AV127" t="str">
            <v>P7 F' 99</v>
          </cell>
          <cell r="AW127" t="str">
            <v>P8 F' 99</v>
          </cell>
          <cell r="AX127" t="str">
            <v>P9 F' 99</v>
          </cell>
          <cell r="AY127" t="str">
            <v>P10 F' 99</v>
          </cell>
          <cell r="AZ127" t="str">
            <v>P11 F' 99</v>
          </cell>
          <cell r="BA127" t="str">
            <v>P12 F' 99</v>
          </cell>
          <cell r="BB127" t="str">
            <v>P13 F' 99</v>
          </cell>
          <cell r="BC127" t="str">
            <v>P1 F' 00</v>
          </cell>
          <cell r="BD127" t="str">
            <v>P2 F' 00</v>
          </cell>
          <cell r="BE127" t="str">
            <v>P3 F' 00</v>
          </cell>
          <cell r="BF127" t="str">
            <v>P4 F' 00</v>
          </cell>
          <cell r="BG127" t="str">
            <v>P5 F' 00</v>
          </cell>
          <cell r="BH127" t="str">
            <v>P6 F' 00</v>
          </cell>
          <cell r="BI127" t="str">
            <v>P7 F' 00</v>
          </cell>
          <cell r="BJ127" t="str">
            <v>P8 F' 00</v>
          </cell>
          <cell r="BK127" t="str">
            <v>P9 F' 00</v>
          </cell>
          <cell r="BL127" t="str">
            <v>P10 F' 00</v>
          </cell>
          <cell r="BM127" t="str">
            <v>P11 F' 00</v>
          </cell>
          <cell r="BN127" t="str">
            <v>P12 F' 00</v>
          </cell>
          <cell r="BO127" t="str">
            <v>P13 F' 0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24</v>
          </cell>
          <cell r="Q128">
            <v>1541</v>
          </cell>
          <cell r="R128">
            <v>1595</v>
          </cell>
          <cell r="S128">
            <v>1596</v>
          </cell>
          <cell r="T128">
            <v>1596</v>
          </cell>
          <cell r="U128">
            <v>1596</v>
          </cell>
          <cell r="V128">
            <v>1578</v>
          </cell>
          <cell r="W128">
            <v>1540</v>
          </cell>
          <cell r="X128">
            <v>1540</v>
          </cell>
          <cell r="Y128">
            <v>1540</v>
          </cell>
          <cell r="Z128">
            <v>1540</v>
          </cell>
          <cell r="AA128">
            <v>1540</v>
          </cell>
          <cell r="AB128">
            <v>1540</v>
          </cell>
          <cell r="AC128">
            <v>1540</v>
          </cell>
          <cell r="AD128">
            <v>1492</v>
          </cell>
          <cell r="AE128">
            <v>1540</v>
          </cell>
          <cell r="AF128">
            <v>1537</v>
          </cell>
          <cell r="AG128">
            <v>1540</v>
          </cell>
          <cell r="AH128">
            <v>1540</v>
          </cell>
          <cell r="AI128">
            <v>1540</v>
          </cell>
          <cell r="AJ128">
            <v>1540</v>
          </cell>
          <cell r="AK128">
            <v>1540</v>
          </cell>
          <cell r="AL128">
            <v>1540</v>
          </cell>
          <cell r="AM128">
            <v>1540</v>
          </cell>
          <cell r="AN128">
            <v>1540</v>
          </cell>
          <cell r="AO128">
            <v>1540</v>
          </cell>
          <cell r="AP128">
            <v>1540</v>
          </cell>
          <cell r="AQ128">
            <v>1494</v>
          </cell>
          <cell r="AR128">
            <v>1536</v>
          </cell>
          <cell r="AS128">
            <v>1540</v>
          </cell>
          <cell r="AT128">
            <v>1536</v>
          </cell>
          <cell r="AU128">
            <v>1540</v>
          </cell>
          <cell r="AV128">
            <v>1538</v>
          </cell>
          <cell r="AW128">
            <v>1539</v>
          </cell>
          <cell r="AX128">
            <v>1540</v>
          </cell>
          <cell r="AY128">
            <v>1540</v>
          </cell>
          <cell r="AZ128">
            <v>1540</v>
          </cell>
          <cell r="BA128">
            <v>1540</v>
          </cell>
          <cell r="BB128">
            <v>1540</v>
          </cell>
          <cell r="BC128">
            <v>1540</v>
          </cell>
          <cell r="BD128">
            <v>1485</v>
          </cell>
          <cell r="BE128">
            <v>1520</v>
          </cell>
          <cell r="BF128">
            <v>1540</v>
          </cell>
          <cell r="BG128">
            <v>1519</v>
          </cell>
          <cell r="BH128">
            <v>1512</v>
          </cell>
          <cell r="BI128">
            <v>1512</v>
          </cell>
          <cell r="BJ128">
            <v>1512</v>
          </cell>
          <cell r="BK128">
            <v>1512</v>
          </cell>
          <cell r="BL128">
            <v>1512</v>
          </cell>
          <cell r="BM128">
            <v>1512</v>
          </cell>
          <cell r="BN128">
            <v>1512</v>
          </cell>
          <cell r="BO128">
            <v>1512</v>
          </cell>
        </row>
        <row r="129">
          <cell r="C129">
            <v>1540</v>
          </cell>
          <cell r="D129">
            <v>1486</v>
          </cell>
          <cell r="E129">
            <v>1540</v>
          </cell>
          <cell r="F129">
            <v>1539</v>
          </cell>
          <cell r="G129">
            <v>1538</v>
          </cell>
          <cell r="H129">
            <v>1540</v>
          </cell>
          <cell r="I129">
            <v>1540</v>
          </cell>
          <cell r="J129">
            <v>1540</v>
          </cell>
          <cell r="K129">
            <v>1540</v>
          </cell>
          <cell r="L129">
            <v>1540</v>
          </cell>
          <cell r="M129">
            <v>1540</v>
          </cell>
          <cell r="N129">
            <v>1540</v>
          </cell>
          <cell r="O129">
            <v>1540</v>
          </cell>
          <cell r="P129">
            <v>1540</v>
          </cell>
          <cell r="Q129">
            <v>1485</v>
          </cell>
          <cell r="R129">
            <v>1539</v>
          </cell>
          <cell r="S129">
            <v>1540</v>
          </cell>
          <cell r="T129">
            <v>1540</v>
          </cell>
          <cell r="U129">
            <v>1540</v>
          </cell>
          <cell r="V129">
            <v>1540</v>
          </cell>
          <cell r="W129">
            <v>1538</v>
          </cell>
          <cell r="X129">
            <v>1540</v>
          </cell>
          <cell r="Y129">
            <v>1537</v>
          </cell>
          <cell r="Z129">
            <v>1540</v>
          </cell>
          <cell r="AA129">
            <v>1539</v>
          </cell>
          <cell r="AB129">
            <v>1536</v>
          </cell>
          <cell r="AC129">
            <v>1540</v>
          </cell>
          <cell r="AD129">
            <v>1492</v>
          </cell>
          <cell r="AE129">
            <v>1540</v>
          </cell>
          <cell r="AF129">
            <v>1537</v>
          </cell>
          <cell r="AG129">
            <v>1540</v>
          </cell>
          <cell r="AH129">
            <v>1540</v>
          </cell>
          <cell r="AI129">
            <v>1540</v>
          </cell>
          <cell r="AJ129">
            <v>1540</v>
          </cell>
          <cell r="AK129">
            <v>1540</v>
          </cell>
          <cell r="AL129">
            <v>1540</v>
          </cell>
          <cell r="AM129">
            <v>1540</v>
          </cell>
          <cell r="AN129">
            <v>1540</v>
          </cell>
          <cell r="AO129">
            <v>1540</v>
          </cell>
          <cell r="AP129">
            <v>1540</v>
          </cell>
          <cell r="AQ129">
            <v>1494</v>
          </cell>
          <cell r="AR129">
            <v>1536</v>
          </cell>
          <cell r="AS129">
            <v>1540</v>
          </cell>
          <cell r="AT129">
            <v>1536</v>
          </cell>
          <cell r="AU129">
            <v>1540</v>
          </cell>
          <cell r="AV129">
            <v>1538</v>
          </cell>
          <cell r="AW129">
            <v>1539</v>
          </cell>
          <cell r="AX129">
            <v>1540</v>
          </cell>
          <cell r="AY129">
            <v>1540</v>
          </cell>
          <cell r="AZ129">
            <v>1540</v>
          </cell>
          <cell r="BA129">
            <v>1540</v>
          </cell>
          <cell r="BB129">
            <v>1540</v>
          </cell>
          <cell r="BC129">
            <v>1540</v>
          </cell>
          <cell r="BD129">
            <v>1485</v>
          </cell>
          <cell r="BE129">
            <v>1520</v>
          </cell>
          <cell r="BF129">
            <v>1540</v>
          </cell>
          <cell r="BG129">
            <v>1519</v>
          </cell>
          <cell r="BH129">
            <v>1512</v>
          </cell>
          <cell r="BI129">
            <v>1512</v>
          </cell>
          <cell r="BJ129">
            <v>1512</v>
          </cell>
          <cell r="BK129">
            <v>1512</v>
          </cell>
          <cell r="BL129">
            <v>1512</v>
          </cell>
          <cell r="BM129">
            <v>1512</v>
          </cell>
          <cell r="BN129">
            <v>1512</v>
          </cell>
          <cell r="BO129">
            <v>1512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684598</v>
          </cell>
          <cell r="AD130">
            <v>650743</v>
          </cell>
          <cell r="AE130">
            <v>654829</v>
          </cell>
          <cell r="AF130">
            <v>677565</v>
          </cell>
          <cell r="AG130">
            <v>689506</v>
          </cell>
          <cell r="AH130">
            <v>688402</v>
          </cell>
          <cell r="AI130">
            <v>663017</v>
          </cell>
          <cell r="AJ130">
            <v>666227</v>
          </cell>
          <cell r="AK130">
            <v>665553.78038180852</v>
          </cell>
          <cell r="AL130">
            <v>676108.6437986563</v>
          </cell>
          <cell r="AM130">
            <v>664006.084959295</v>
          </cell>
          <cell r="AN130">
            <v>626768</v>
          </cell>
          <cell r="AO130">
            <v>619396</v>
          </cell>
          <cell r="AP130">
            <v>643826</v>
          </cell>
          <cell r="AQ130">
            <v>622732</v>
          </cell>
          <cell r="AR130">
            <v>627601</v>
          </cell>
          <cell r="AS130">
            <v>641060</v>
          </cell>
          <cell r="AT130">
            <v>652954</v>
          </cell>
          <cell r="AU130">
            <v>661382</v>
          </cell>
          <cell r="AV130">
            <v>646870</v>
          </cell>
          <cell r="AW130">
            <v>642200</v>
          </cell>
          <cell r="AX130">
            <v>663203</v>
          </cell>
          <cell r="AY130">
            <v>670518</v>
          </cell>
          <cell r="AZ130">
            <v>657437.00000005052</v>
          </cell>
          <cell r="BA130">
            <v>620674.44444444438</v>
          </cell>
          <cell r="BB130">
            <v>617274.44444444438</v>
          </cell>
          <cell r="BC130">
            <v>648518.93095768371</v>
          </cell>
          <cell r="BD130">
            <v>619206.62983425416</v>
          </cell>
          <cell r="BE130">
            <v>625734.80662983423</v>
          </cell>
          <cell r="BF130">
            <v>644706.07734806626</v>
          </cell>
          <cell r="BG130">
            <v>649769.06077348068</v>
          </cell>
          <cell r="BH130">
            <v>659560.22099447506</v>
          </cell>
          <cell r="BI130">
            <v>647352.48618784524</v>
          </cell>
          <cell r="BJ130">
            <v>638345.8563535912</v>
          </cell>
          <cell r="BK130">
            <v>665236.4640883978</v>
          </cell>
          <cell r="BL130">
            <v>672583.42541436467</v>
          </cell>
          <cell r="BM130">
            <v>661880.66298342543</v>
          </cell>
          <cell r="BN130">
            <v>618143.64640883973</v>
          </cell>
          <cell r="BO130">
            <v>614756.90607734805</v>
          </cell>
        </row>
        <row r="131">
          <cell r="C131">
            <v>669629</v>
          </cell>
          <cell r="D131">
            <v>652011</v>
          </cell>
          <cell r="E131">
            <v>642467</v>
          </cell>
          <cell r="F131">
            <v>670558</v>
          </cell>
          <cell r="G131">
            <v>662205</v>
          </cell>
          <cell r="H131">
            <v>659470</v>
          </cell>
          <cell r="I131">
            <v>630790</v>
          </cell>
          <cell r="J131">
            <v>653004</v>
          </cell>
          <cell r="K131">
            <v>654043</v>
          </cell>
          <cell r="L131">
            <v>660161</v>
          </cell>
          <cell r="M131">
            <v>664808</v>
          </cell>
          <cell r="N131">
            <v>622353</v>
          </cell>
          <cell r="O131">
            <v>631822</v>
          </cell>
          <cell r="P131">
            <v>653797</v>
          </cell>
          <cell r="Q131">
            <v>602276</v>
          </cell>
          <cell r="R131">
            <v>604944</v>
          </cell>
          <cell r="S131">
            <v>621615</v>
          </cell>
          <cell r="T131">
            <v>626114</v>
          </cell>
          <cell r="U131">
            <v>632792</v>
          </cell>
          <cell r="V131">
            <v>613231</v>
          </cell>
          <cell r="W131">
            <v>616642</v>
          </cell>
          <cell r="X131">
            <v>619162</v>
          </cell>
          <cell r="Y131">
            <v>630274</v>
          </cell>
          <cell r="Z131">
            <v>632604</v>
          </cell>
          <cell r="AA131">
            <v>586695</v>
          </cell>
          <cell r="AB131">
            <v>594764</v>
          </cell>
          <cell r="AC131">
            <v>610268</v>
          </cell>
          <cell r="AD131">
            <v>584036</v>
          </cell>
          <cell r="AE131">
            <v>585296</v>
          </cell>
          <cell r="AF131">
            <v>606885</v>
          </cell>
          <cell r="AG131">
            <v>612587</v>
          </cell>
          <cell r="AH131">
            <v>610172</v>
          </cell>
          <cell r="AI131">
            <v>586683</v>
          </cell>
          <cell r="AJ131">
            <v>583967</v>
          </cell>
          <cell r="AK131">
            <v>587794.61989184329</v>
          </cell>
          <cell r="AL131">
            <v>605363.87971462589</v>
          </cell>
          <cell r="AM131">
            <v>590523.7052791717</v>
          </cell>
          <cell r="AN131">
            <v>555828</v>
          </cell>
          <cell r="AO131">
            <v>551411</v>
          </cell>
          <cell r="AP131">
            <v>578035</v>
          </cell>
          <cell r="AQ131">
            <v>562143</v>
          </cell>
          <cell r="AR131">
            <v>566585</v>
          </cell>
          <cell r="AS131">
            <v>576256</v>
          </cell>
          <cell r="AT131">
            <v>587281</v>
          </cell>
          <cell r="AU131">
            <v>598971</v>
          </cell>
          <cell r="AV131">
            <v>587121</v>
          </cell>
          <cell r="AW131">
            <v>580052</v>
          </cell>
          <cell r="AX131">
            <v>604126</v>
          </cell>
          <cell r="AY131">
            <v>607803</v>
          </cell>
          <cell r="AZ131">
            <v>598132</v>
          </cell>
          <cell r="BA131">
            <v>558607</v>
          </cell>
          <cell r="BB131">
            <v>555547</v>
          </cell>
          <cell r="BC131">
            <v>582370</v>
          </cell>
          <cell r="BD131">
            <v>560382</v>
          </cell>
          <cell r="BE131">
            <v>566290</v>
          </cell>
          <cell r="BF131">
            <v>583459</v>
          </cell>
          <cell r="BG131">
            <v>588041</v>
          </cell>
          <cell r="BH131">
            <v>596902</v>
          </cell>
          <cell r="BI131">
            <v>585854</v>
          </cell>
          <cell r="BJ131">
            <v>577703</v>
          </cell>
          <cell r="BK131">
            <v>602039</v>
          </cell>
          <cell r="BL131">
            <v>608688</v>
          </cell>
          <cell r="BM131">
            <v>599002</v>
          </cell>
          <cell r="BN131">
            <v>559420</v>
          </cell>
          <cell r="BO131">
            <v>556355</v>
          </cell>
        </row>
        <row r="132">
          <cell r="C132">
            <v>618577</v>
          </cell>
          <cell r="D132">
            <v>608546</v>
          </cell>
          <cell r="E132">
            <v>599313</v>
          </cell>
          <cell r="F132">
            <v>625223</v>
          </cell>
          <cell r="G132">
            <v>616892</v>
          </cell>
          <cell r="H132">
            <v>615778</v>
          </cell>
          <cell r="I132">
            <v>589782</v>
          </cell>
          <cell r="J132">
            <v>611148</v>
          </cell>
          <cell r="K132">
            <v>615294</v>
          </cell>
          <cell r="L132">
            <v>625576</v>
          </cell>
          <cell r="M132">
            <v>631029</v>
          </cell>
          <cell r="N132">
            <v>594107</v>
          </cell>
          <cell r="O132">
            <v>604623</v>
          </cell>
          <cell r="P132">
            <v>626532</v>
          </cell>
          <cell r="Q132">
            <v>584071</v>
          </cell>
          <cell r="R132">
            <v>586962</v>
          </cell>
          <cell r="S132">
            <v>603976</v>
          </cell>
          <cell r="T132">
            <v>607847</v>
          </cell>
          <cell r="U132">
            <v>613625</v>
          </cell>
          <cell r="V132">
            <v>600560</v>
          </cell>
          <cell r="W132">
            <v>616642</v>
          </cell>
          <cell r="X132">
            <v>619162</v>
          </cell>
          <cell r="Y132">
            <v>630274</v>
          </cell>
          <cell r="Z132">
            <v>632604</v>
          </cell>
          <cell r="AA132">
            <v>586695</v>
          </cell>
          <cell r="AB132">
            <v>594764</v>
          </cell>
          <cell r="AC132">
            <v>610268</v>
          </cell>
          <cell r="AD132">
            <v>584036</v>
          </cell>
          <cell r="AE132">
            <v>585296</v>
          </cell>
          <cell r="AF132">
            <v>606885</v>
          </cell>
          <cell r="AG132">
            <v>612587</v>
          </cell>
          <cell r="AH132">
            <v>610172</v>
          </cell>
          <cell r="AI132">
            <v>586683</v>
          </cell>
          <cell r="AJ132">
            <v>583967</v>
          </cell>
          <cell r="AK132">
            <v>587794.61989184329</v>
          </cell>
          <cell r="AL132">
            <v>605363.87971462589</v>
          </cell>
          <cell r="AM132">
            <v>590523.7052791717</v>
          </cell>
          <cell r="AN132">
            <v>555828</v>
          </cell>
          <cell r="AO132">
            <v>551411</v>
          </cell>
          <cell r="AP132">
            <v>578035</v>
          </cell>
          <cell r="AQ132">
            <v>562143</v>
          </cell>
          <cell r="AR132">
            <v>566585</v>
          </cell>
          <cell r="AS132">
            <v>576256</v>
          </cell>
          <cell r="AT132">
            <v>587281</v>
          </cell>
          <cell r="AU132">
            <v>598971</v>
          </cell>
          <cell r="AV132">
            <v>587121</v>
          </cell>
          <cell r="AW132">
            <v>579329</v>
          </cell>
          <cell r="AX132">
            <v>604126</v>
          </cell>
          <cell r="AY132">
            <v>607803</v>
          </cell>
          <cell r="AZ132">
            <v>598132</v>
          </cell>
          <cell r="BA132">
            <v>558607</v>
          </cell>
          <cell r="BB132">
            <v>555547</v>
          </cell>
          <cell r="BC132">
            <v>582370</v>
          </cell>
          <cell r="BD132">
            <v>560382</v>
          </cell>
          <cell r="BE132">
            <v>566290</v>
          </cell>
          <cell r="BF132">
            <v>583459</v>
          </cell>
          <cell r="BG132">
            <v>588041</v>
          </cell>
          <cell r="BH132">
            <v>596902</v>
          </cell>
          <cell r="BI132">
            <v>585854</v>
          </cell>
          <cell r="BJ132">
            <v>577703</v>
          </cell>
          <cell r="BK132">
            <v>602039</v>
          </cell>
          <cell r="BL132">
            <v>608688</v>
          </cell>
          <cell r="BM132">
            <v>599002</v>
          </cell>
          <cell r="BN132">
            <v>559420</v>
          </cell>
          <cell r="BO132">
            <v>556355</v>
          </cell>
        </row>
        <row r="133">
          <cell r="C133">
            <v>1</v>
          </cell>
          <cell r="D133">
            <v>1.0102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.0067999999999999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.005300000000000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0.997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  <cell r="AZ133">
            <v>1</v>
          </cell>
          <cell r="BA133">
            <v>1</v>
          </cell>
          <cell r="BB133">
            <v>1</v>
          </cell>
          <cell r="BC133">
            <v>1</v>
          </cell>
          <cell r="BD133">
            <v>0.99</v>
          </cell>
          <cell r="BE133">
            <v>1</v>
          </cell>
          <cell r="BF133">
            <v>1</v>
          </cell>
          <cell r="BG133">
            <v>1</v>
          </cell>
          <cell r="BH133">
            <v>1</v>
          </cell>
          <cell r="BI133">
            <v>1</v>
          </cell>
          <cell r="BJ133">
            <v>1</v>
          </cell>
          <cell r="BK133">
            <v>1</v>
          </cell>
          <cell r="BL133">
            <v>1</v>
          </cell>
          <cell r="BM133">
            <v>1</v>
          </cell>
          <cell r="BN133">
            <v>1</v>
          </cell>
          <cell r="BO133">
            <v>1</v>
          </cell>
        </row>
        <row r="134">
          <cell r="C134">
            <v>618577</v>
          </cell>
          <cell r="D134">
            <v>602401.50465254404</v>
          </cell>
          <cell r="E134">
            <v>599313</v>
          </cell>
          <cell r="F134">
            <v>625223</v>
          </cell>
          <cell r="G134">
            <v>616892</v>
          </cell>
          <cell r="H134">
            <v>615778</v>
          </cell>
          <cell r="I134">
            <v>589782</v>
          </cell>
          <cell r="J134">
            <v>611148</v>
          </cell>
          <cell r="K134">
            <v>615294</v>
          </cell>
          <cell r="L134">
            <v>625576</v>
          </cell>
          <cell r="M134">
            <v>631029</v>
          </cell>
          <cell r="N134">
            <v>594107</v>
          </cell>
          <cell r="O134">
            <v>604623</v>
          </cell>
          <cell r="P134">
            <v>626532</v>
          </cell>
          <cell r="Q134">
            <v>580126.1422328169</v>
          </cell>
          <cell r="R134">
            <v>586962</v>
          </cell>
          <cell r="S134">
            <v>603976</v>
          </cell>
          <cell r="T134">
            <v>607847</v>
          </cell>
          <cell r="U134">
            <v>613625</v>
          </cell>
          <cell r="V134">
            <v>600560</v>
          </cell>
          <cell r="W134">
            <v>616642</v>
          </cell>
          <cell r="X134">
            <v>619162</v>
          </cell>
          <cell r="Y134">
            <v>630274</v>
          </cell>
          <cell r="Z134">
            <v>632604</v>
          </cell>
          <cell r="AA134">
            <v>586695</v>
          </cell>
          <cell r="AB134">
            <v>594764</v>
          </cell>
          <cell r="AC134">
            <v>610268</v>
          </cell>
          <cell r="AD134">
            <v>580956.92828011536</v>
          </cell>
          <cell r="AE134">
            <v>585296</v>
          </cell>
          <cell r="AF134">
            <v>606885</v>
          </cell>
          <cell r="AG134">
            <v>612587</v>
          </cell>
          <cell r="AH134">
            <v>610172</v>
          </cell>
          <cell r="AI134">
            <v>586683</v>
          </cell>
          <cell r="AJ134">
            <v>583967</v>
          </cell>
          <cell r="AK134">
            <v>587794.61989184329</v>
          </cell>
          <cell r="AL134">
            <v>605363.87971462589</v>
          </cell>
          <cell r="AM134">
            <v>590523.7052791717</v>
          </cell>
          <cell r="AN134">
            <v>555828</v>
          </cell>
          <cell r="AO134">
            <v>551411</v>
          </cell>
          <cell r="AP134">
            <v>578035</v>
          </cell>
          <cell r="AQ134">
            <v>563834.50351053162</v>
          </cell>
          <cell r="AR134">
            <v>566585</v>
          </cell>
          <cell r="AS134">
            <v>576256</v>
          </cell>
          <cell r="AT134">
            <v>587281</v>
          </cell>
          <cell r="AU134">
            <v>598971</v>
          </cell>
          <cell r="AV134">
            <v>587121</v>
          </cell>
          <cell r="AW134">
            <v>579329</v>
          </cell>
          <cell r="AX134">
            <v>604126</v>
          </cell>
          <cell r="AY134">
            <v>607803</v>
          </cell>
          <cell r="AZ134">
            <v>598132</v>
          </cell>
          <cell r="BA134">
            <v>558607</v>
          </cell>
          <cell r="BB134">
            <v>555547</v>
          </cell>
          <cell r="BC134">
            <v>582370</v>
          </cell>
          <cell r="BD134">
            <v>566042.4242424242</v>
          </cell>
          <cell r="BE134">
            <v>566290</v>
          </cell>
          <cell r="BF134">
            <v>583459</v>
          </cell>
          <cell r="BG134">
            <v>588041</v>
          </cell>
          <cell r="BH134">
            <v>596902</v>
          </cell>
          <cell r="BI134">
            <v>585854</v>
          </cell>
          <cell r="BJ134">
            <v>577703</v>
          </cell>
          <cell r="BK134">
            <v>602039</v>
          </cell>
          <cell r="BL134">
            <v>608688</v>
          </cell>
          <cell r="BM134">
            <v>599002</v>
          </cell>
          <cell r="BN134">
            <v>559420</v>
          </cell>
          <cell r="BO134">
            <v>55635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.2860161305706493E-2</v>
          </cell>
          <cell r="Q135">
            <v>-3.9572499359598425E-2</v>
          </cell>
          <cell r="R135">
            <v>-1.9972215164921377E-2</v>
          </cell>
          <cell r="S135">
            <v>-3.4610358556534548E-2</v>
          </cell>
          <cell r="T135">
            <v>-1.5941869384449373E-2</v>
          </cell>
          <cell r="U135">
            <v>-3.4963899327356291E-3</v>
          </cell>
          <cell r="V135">
            <v>1.8274548901119379E-2</v>
          </cell>
          <cell r="W135">
            <v>1.0301719325840468E-2</v>
          </cell>
          <cell r="X135">
            <v>6.2864256761808318E-3</v>
          </cell>
          <cell r="Y135">
            <v>9.4763913462845174E-3</v>
          </cell>
          <cell r="Z135">
            <v>2.495923325235537E-3</v>
          </cell>
          <cell r="AA135">
            <v>-1.1834201038555783E-2</v>
          </cell>
          <cell r="AB135">
            <v>-1.3744325665194181E-2</v>
          </cell>
          <cell r="AC135">
            <v>-2.5958769863311016E-2</v>
          </cell>
          <cell r="AD135">
            <v>-4.7513320837728841E-3</v>
          </cell>
          <cell r="AE135">
            <v>-3.485851448070443E-3</v>
          </cell>
          <cell r="AF135">
            <v>6.7776717510626772E-3</v>
          </cell>
          <cell r="AG135">
            <v>7.7980149610017467E-3</v>
          </cell>
          <cell r="AH135">
            <v>-5.6272153188020963E-3</v>
          </cell>
          <cell r="AI135">
            <v>-2.3106767017450312E-2</v>
          </cell>
          <cell r="AJ135">
            <v>-5.4218490957960462E-2</v>
          </cell>
          <cell r="AK135">
            <v>-5.066102265345214E-2</v>
          </cell>
          <cell r="AL135">
            <v>-4.1393743943955348E-2</v>
          </cell>
          <cell r="AM135">
            <v>-6.6519172690701192E-2</v>
          </cell>
          <cell r="AN135">
            <v>-5.3226850872646378E-2</v>
          </cell>
          <cell r="AO135">
            <v>-7.5299171374925741E-2</v>
          </cell>
          <cell r="AP135">
            <v>-5.2817778418661962E-2</v>
          </cell>
          <cell r="AQ135">
            <v>-3.8774209357892629E-2</v>
          </cell>
          <cell r="AR135">
            <v>-2.9447524379402359E-2</v>
          </cell>
          <cell r="AS135">
            <v>-5.2318934597784771E-2</v>
          </cell>
          <cell r="AT135">
            <v>-3.8813462244274392E-2</v>
          </cell>
          <cell r="AU135">
            <v>-1.8357118976288681E-2</v>
          </cell>
          <cell r="AV135">
            <v>2.0479310733459064E-3</v>
          </cell>
          <cell r="AW135">
            <v>-7.2976176757155531E-3</v>
          </cell>
          <cell r="AX135">
            <v>2.7784160581738219E-2</v>
          </cell>
          <cell r="AY135">
            <v>4.0291804105060747E-3</v>
          </cell>
          <cell r="AZ135">
            <v>1.2883978497072332E-2</v>
          </cell>
          <cell r="BA135">
            <v>4.9997481235202453E-3</v>
          </cell>
          <cell r="BB135">
            <v>7.5007571484789976E-3</v>
          </cell>
          <cell r="BC135">
            <v>7.4995458752497839E-3</v>
          </cell>
          <cell r="BD135">
            <v>2.9089654153027322E-3</v>
          </cell>
          <cell r="BE135">
            <v>1.0000171851392233E-2</v>
          </cell>
          <cell r="BF135">
            <v>1.2499652932030234E-2</v>
          </cell>
          <cell r="BG135">
            <v>1.2500155829662157E-2</v>
          </cell>
          <cell r="BH135">
            <v>1.5000293404423177E-2</v>
          </cell>
          <cell r="BI135">
            <v>1.5000671062198335E-2</v>
          </cell>
          <cell r="BJ135">
            <v>1.5000327965629173E-2</v>
          </cell>
          <cell r="BK135">
            <v>1.4999967507391491E-2</v>
          </cell>
          <cell r="BL135">
            <v>2.0001546553735275E-2</v>
          </cell>
          <cell r="BM135">
            <v>1.999998266207053E-2</v>
          </cell>
          <cell r="BN135">
            <v>2.0000876518965278E-2</v>
          </cell>
          <cell r="BO135">
            <v>1.9999874664736635E-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.2860161305706493E-2</v>
          </cell>
          <cell r="Q136">
            <v>-3.6329100966494068E-2</v>
          </cell>
          <cell r="R136">
            <v>-1.9972215164921377E-2</v>
          </cell>
          <cell r="S136">
            <v>-3.4610358556534548E-2</v>
          </cell>
          <cell r="T136">
            <v>-1.5941869384449373E-2</v>
          </cell>
          <cell r="U136">
            <v>-3.4963899327356291E-3</v>
          </cell>
          <cell r="V136">
            <v>1.8274548901119379E-2</v>
          </cell>
          <cell r="W136">
            <v>1.0301719325840468E-2</v>
          </cell>
          <cell r="X136">
            <v>6.2864256761808318E-3</v>
          </cell>
          <cell r="Y136">
            <v>9.4763913462845174E-3</v>
          </cell>
          <cell r="Z136">
            <v>2.495923325235537E-3</v>
          </cell>
          <cell r="AA136">
            <v>-1.1834201038555783E-2</v>
          </cell>
          <cell r="AB136">
            <v>-1.3744325665194181E-2</v>
          </cell>
          <cell r="AC136">
            <v>-2.5958769863311016E-2</v>
          </cell>
          <cell r="AD136">
            <v>-3.2663295950887154E-3</v>
          </cell>
          <cell r="AE136">
            <v>-3.485851448070443E-3</v>
          </cell>
          <cell r="AF136">
            <v>6.7776717510626772E-3</v>
          </cell>
          <cell r="AG136">
            <v>7.7980149610017467E-3</v>
          </cell>
          <cell r="AH136">
            <v>-5.6272153188020963E-3</v>
          </cell>
          <cell r="AI136">
            <v>-2.3106767017450312E-2</v>
          </cell>
          <cell r="AJ136">
            <v>-5.4218490957960462E-2</v>
          </cell>
          <cell r="AK136">
            <v>-5.066102265345214E-2</v>
          </cell>
          <cell r="AL136">
            <v>-4.1393743943955348E-2</v>
          </cell>
          <cell r="AM136">
            <v>-6.6519172690701192E-2</v>
          </cell>
          <cell r="AN136">
            <v>-5.3226850872646378E-2</v>
          </cell>
          <cell r="AO136">
            <v>-7.5299171374925741E-2</v>
          </cell>
          <cell r="AP136">
            <v>-5.2817778418661962E-2</v>
          </cell>
          <cell r="AQ136">
            <v>-3.0772028753750569E-2</v>
          </cell>
          <cell r="AR136">
            <v>-2.9447524379402359E-2</v>
          </cell>
          <cell r="AS136">
            <v>-5.2318934597784771E-2</v>
          </cell>
          <cell r="AT136">
            <v>-3.8813462244274392E-2</v>
          </cell>
          <cell r="AU136">
            <v>-1.8357118976288681E-2</v>
          </cell>
          <cell r="AV136">
            <v>2.0479310733459064E-3</v>
          </cell>
          <cell r="AW136">
            <v>-7.2976176757155531E-3</v>
          </cell>
          <cell r="AX136">
            <v>2.7784160581738219E-2</v>
          </cell>
          <cell r="AY136">
            <v>4.0291804105060747E-3</v>
          </cell>
          <cell r="AZ136">
            <v>1.2883978497072332E-2</v>
          </cell>
          <cell r="BA136">
            <v>4.9997481235202453E-3</v>
          </cell>
          <cell r="BB136">
            <v>7.5007571484789976E-3</v>
          </cell>
          <cell r="BC136">
            <v>7.4995458752497839E-3</v>
          </cell>
          <cell r="BD136">
            <v>1.0000240928340058E-2</v>
          </cell>
          <cell r="BE136">
            <v>1.0000171851392233E-2</v>
          </cell>
          <cell r="BF136">
            <v>1.2499652932030234E-2</v>
          </cell>
          <cell r="BG136">
            <v>1.2500155829662157E-2</v>
          </cell>
          <cell r="BH136">
            <v>1.5000293404423177E-2</v>
          </cell>
          <cell r="BI136">
            <v>1.5000671062198335E-2</v>
          </cell>
          <cell r="BJ136">
            <v>1.5000327965629173E-2</v>
          </cell>
          <cell r="BK136">
            <v>1.4999967507391491E-2</v>
          </cell>
          <cell r="BL136">
            <v>2.0001546553735275E-2</v>
          </cell>
          <cell r="BM136">
            <v>1.999998266207053E-2</v>
          </cell>
          <cell r="BN136">
            <v>2.0000876518965278E-2</v>
          </cell>
          <cell r="BO136">
            <v>1.9999874664736635E-2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160446</v>
          </cell>
          <cell r="AD137">
            <v>109244</v>
          </cell>
          <cell r="AE137">
            <v>57939</v>
          </cell>
          <cell r="AF137">
            <v>55732</v>
          </cell>
          <cell r="AG137">
            <v>54534</v>
          </cell>
          <cell r="AH137">
            <v>69194</v>
          </cell>
          <cell r="AI137">
            <v>64861</v>
          </cell>
          <cell r="AJ137">
            <v>62985</v>
          </cell>
          <cell r="AK137">
            <v>64779.402443292027</v>
          </cell>
          <cell r="AL137">
            <v>50873.8082374019</v>
          </cell>
          <cell r="AM137">
            <v>52714.241606487027</v>
          </cell>
          <cell r="AN137">
            <v>53020.213117198131</v>
          </cell>
          <cell r="AO137">
            <v>50657.64999772903</v>
          </cell>
          <cell r="AP137">
            <v>157387</v>
          </cell>
          <cell r="AQ137">
            <v>106814</v>
          </cell>
          <cell r="AR137">
            <v>52316</v>
          </cell>
          <cell r="AS137">
            <v>52296</v>
          </cell>
          <cell r="AT137">
            <v>50975</v>
          </cell>
          <cell r="AU137">
            <v>66872</v>
          </cell>
          <cell r="AV137">
            <v>61041</v>
          </cell>
          <cell r="AW137">
            <v>56194</v>
          </cell>
          <cell r="AX137">
            <v>61265</v>
          </cell>
          <cell r="AY137">
            <v>48253</v>
          </cell>
          <cell r="AZ137">
            <v>49658</v>
          </cell>
          <cell r="BA137">
            <v>49815</v>
          </cell>
          <cell r="BB137">
            <v>50313</v>
          </cell>
          <cell r="BC137">
            <v>158961</v>
          </cell>
          <cell r="BD137">
            <v>105847</v>
          </cell>
          <cell r="BE137">
            <v>52548</v>
          </cell>
          <cell r="BF137">
            <v>53237</v>
          </cell>
          <cell r="BG137">
            <v>51419</v>
          </cell>
          <cell r="BH137">
            <v>50883</v>
          </cell>
          <cell r="BI137">
            <v>74711</v>
          </cell>
          <cell r="BJ137">
            <v>56517</v>
          </cell>
          <cell r="BK137">
            <v>61354</v>
          </cell>
          <cell r="BL137">
            <v>48324</v>
          </cell>
          <cell r="BM137">
            <v>49730</v>
          </cell>
          <cell r="BN137">
            <v>49887</v>
          </cell>
          <cell r="BO137">
            <v>5038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1244090</v>
          </cell>
          <cell r="AD138">
            <v>883781</v>
          </cell>
          <cell r="AE138">
            <v>474937</v>
          </cell>
          <cell r="AF138">
            <v>459983</v>
          </cell>
          <cell r="AG138">
            <v>454651</v>
          </cell>
          <cell r="AH138">
            <v>577625</v>
          </cell>
          <cell r="AI138">
            <v>540476</v>
          </cell>
          <cell r="AJ138">
            <v>524468</v>
          </cell>
          <cell r="AK138">
            <v>538980.48858822288</v>
          </cell>
          <cell r="AL138">
            <v>423934.08282583521</v>
          </cell>
          <cell r="AM138">
            <v>446078.15561182413</v>
          </cell>
          <cell r="AN138">
            <v>465585.03129794355</v>
          </cell>
          <cell r="AO138">
            <v>457938.84349971992</v>
          </cell>
          <cell r="AP138">
            <v>1375750</v>
          </cell>
          <cell r="AQ138">
            <v>957233</v>
          </cell>
          <cell r="AR138">
            <v>475707</v>
          </cell>
          <cell r="AS138">
            <v>486718</v>
          </cell>
          <cell r="AT138">
            <v>477832</v>
          </cell>
          <cell r="AU138">
            <v>626801</v>
          </cell>
          <cell r="AV138">
            <v>579220</v>
          </cell>
          <cell r="AW138">
            <v>530272</v>
          </cell>
          <cell r="AX138">
            <v>574166</v>
          </cell>
          <cell r="AY138">
            <v>451499</v>
          </cell>
          <cell r="AZ138">
            <v>467208</v>
          </cell>
          <cell r="BA138">
            <v>468261</v>
          </cell>
          <cell r="BB138">
            <v>472942.2</v>
          </cell>
          <cell r="BC138">
            <v>1430649</v>
          </cell>
          <cell r="BD138">
            <v>973792.39999999991</v>
          </cell>
          <cell r="BE138">
            <v>493951.2</v>
          </cell>
          <cell r="BF138">
            <v>500427.80000000005</v>
          </cell>
          <cell r="BG138">
            <v>483338.60000000003</v>
          </cell>
          <cell r="BH138">
            <v>482830.41332874622</v>
          </cell>
          <cell r="BI138">
            <v>700277.08923017106</v>
          </cell>
          <cell r="BJ138">
            <v>533319.97408976045</v>
          </cell>
          <cell r="BK138">
            <v>575000.0940830817</v>
          </cell>
          <cell r="BL138">
            <v>452163.34064203262</v>
          </cell>
          <cell r="BM138">
            <v>467885.41302509158</v>
          </cell>
          <cell r="BN138">
            <v>468937.80000000005</v>
          </cell>
          <cell r="BO138">
            <v>473628.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 t="e">
            <v>#DIV/0!</v>
          </cell>
          <cell r="Q139" t="e">
            <v>#DIV/0!</v>
          </cell>
          <cell r="R139" t="e">
            <v>#DIV/0!</v>
          </cell>
          <cell r="S139" t="e">
            <v>#DIV/0!</v>
          </cell>
          <cell r="T139" t="e">
            <v>#DIV/0!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7.7539483689216313</v>
          </cell>
          <cell r="AD139">
            <v>8.0899729046904181</v>
          </cell>
          <cell r="AE139">
            <v>8.1971901482593754</v>
          </cell>
          <cell r="AF139">
            <v>8.253480944520204</v>
          </cell>
          <cell r="AG139">
            <v>8.3370191073458759</v>
          </cell>
          <cell r="AH139">
            <v>8.3479058877937398</v>
          </cell>
          <cell r="AI139">
            <v>8.3328348314087055</v>
          </cell>
          <cell r="AJ139">
            <v>8.3268714773358727</v>
          </cell>
          <cell r="AK139">
            <v>8.3202448349233702</v>
          </cell>
          <cell r="AL139">
            <v>8.3330518691966766</v>
          </cell>
          <cell r="AM139">
            <v>8.462194314428487</v>
          </cell>
          <cell r="AN139">
            <v>8.7812742334474336</v>
          </cell>
          <cell r="AO139">
            <v>9.039875389408099</v>
          </cell>
          <cell r="AP139">
            <v>8.741192093374929</v>
          </cell>
          <cell r="AQ139">
            <v>8.9616810530454813</v>
          </cell>
          <cell r="AR139">
            <v>9.0929543543084339</v>
          </cell>
          <cell r="AS139">
            <v>9.3069833256845644</v>
          </cell>
          <cell r="AT139">
            <v>9.3738499264345272</v>
          </cell>
          <cell r="AU139">
            <v>9.3731457112094745</v>
          </cell>
          <cell r="AV139">
            <v>9.4890319621238177</v>
          </cell>
          <cell r="AW139">
            <v>9.4364522902801014</v>
          </cell>
          <cell r="AX139">
            <v>9.3718436301313961</v>
          </cell>
          <cell r="AY139">
            <v>9.3569104511636585</v>
          </cell>
          <cell r="AZ139">
            <v>9.4085142373837041</v>
          </cell>
          <cell r="BA139">
            <v>9.4</v>
          </cell>
          <cell r="BB139">
            <v>9.4</v>
          </cell>
          <cell r="BC139">
            <v>9</v>
          </cell>
          <cell r="BD139">
            <v>9.1999999999999993</v>
          </cell>
          <cell r="BE139">
            <v>9.4</v>
          </cell>
          <cell r="BF139">
            <v>9.4</v>
          </cell>
          <cell r="BG139">
            <v>9.4</v>
          </cell>
          <cell r="BH139">
            <v>9.4890319621238177</v>
          </cell>
          <cell r="BI139">
            <v>9.3731457112094745</v>
          </cell>
          <cell r="BJ139">
            <v>9.4364522902801014</v>
          </cell>
          <cell r="BK139">
            <v>9.3718436301313961</v>
          </cell>
          <cell r="BL139">
            <v>9.3569104511636585</v>
          </cell>
          <cell r="BM139">
            <v>9.4085142373837041</v>
          </cell>
          <cell r="BN139">
            <v>9.4</v>
          </cell>
          <cell r="BO139">
            <v>9.4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3899264.9344356302</v>
          </cell>
          <cell r="AD140">
            <v>3748511.605122868</v>
          </cell>
          <cell r="AE140">
            <v>3768340.9613481546</v>
          </cell>
          <cell r="AF140">
            <v>3928804.0096378177</v>
          </cell>
          <cell r="AG140">
            <v>4155840.2903582049</v>
          </cell>
          <cell r="AH140">
            <v>4194230.3586659958</v>
          </cell>
          <cell r="AI140">
            <v>4056147.8445103858</v>
          </cell>
          <cell r="AJ140">
            <v>4025159.6491752686</v>
          </cell>
          <cell r="AK140">
            <v>4038066.7347321534</v>
          </cell>
          <cell r="AL140">
            <v>4146172.8323382316</v>
          </cell>
          <cell r="AM140">
            <v>4057773.0781704849</v>
          </cell>
          <cell r="AN140">
            <v>3854544.4257879704</v>
          </cell>
          <cell r="AO140">
            <v>3812894.7257563048</v>
          </cell>
          <cell r="AP140">
            <v>3998481</v>
          </cell>
          <cell r="AQ140">
            <v>3884402.0000000005</v>
          </cell>
          <cell r="AR140">
            <v>3885986</v>
          </cell>
          <cell r="AS140">
            <v>3990995</v>
          </cell>
          <cell r="AT140">
            <v>4059808.78</v>
          </cell>
          <cell r="AU140">
            <v>4123876</v>
          </cell>
          <cell r="AV140">
            <v>4094500</v>
          </cell>
          <cell r="AW140">
            <v>4054740</v>
          </cell>
          <cell r="AX140">
            <v>4201839</v>
          </cell>
          <cell r="AY140">
            <v>4218867</v>
          </cell>
          <cell r="AZ140">
            <v>4137245.1765354536</v>
          </cell>
          <cell r="BA140">
            <v>3889944.810723715</v>
          </cell>
          <cell r="BB140">
            <v>3873662.0668954994</v>
          </cell>
          <cell r="BC140">
            <v>4093490.4033407569</v>
          </cell>
          <cell r="BD140">
            <v>3927349.0100552486</v>
          </cell>
          <cell r="BE140">
            <v>3965922.8477900554</v>
          </cell>
          <cell r="BF140">
            <v>4123088.7764640884</v>
          </cell>
          <cell r="BG140">
            <v>4149587.6643646411</v>
          </cell>
          <cell r="BH140">
            <v>4212116.4613259668</v>
          </cell>
          <cell r="BI140">
            <v>4134154.8149171271</v>
          </cell>
          <cell r="BJ140">
            <v>4076636.2251381218</v>
          </cell>
          <cell r="BK140">
            <v>4248366.3687845301</v>
          </cell>
          <cell r="BL140">
            <v>4295285.9005524861</v>
          </cell>
          <cell r="BM140">
            <v>4226935.3839779003</v>
          </cell>
          <cell r="BN140">
            <v>3942025.6618784531</v>
          </cell>
          <cell r="BO140">
            <v>3920427.7414364642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313430.98063642968</v>
          </cell>
          <cell r="AD141">
            <v>266680.44990501984</v>
          </cell>
          <cell r="AE141">
            <v>315367.19225710438</v>
          </cell>
          <cell r="AF141">
            <v>344653.49474770686</v>
          </cell>
          <cell r="AG141">
            <v>363053.87893816503</v>
          </cell>
          <cell r="AH141">
            <v>364037.74416537117</v>
          </cell>
          <cell r="AI141">
            <v>361748.87154474843</v>
          </cell>
          <cell r="AJ141">
            <v>367537.19690149324</v>
          </cell>
          <cell r="AK141">
            <v>356360.07338382298</v>
          </cell>
          <cell r="AL141">
            <v>354890.83380067232</v>
          </cell>
          <cell r="AM141">
            <v>346412.61904458312</v>
          </cell>
          <cell r="AN141">
            <v>344640.7484576148</v>
          </cell>
          <cell r="AO141">
            <v>352231.42998056248</v>
          </cell>
          <cell r="AP141">
            <v>353961</v>
          </cell>
          <cell r="AQ141">
            <v>304272</v>
          </cell>
          <cell r="AR141">
            <v>352606</v>
          </cell>
          <cell r="AS141">
            <v>373450</v>
          </cell>
          <cell r="AT141">
            <v>374108.22</v>
          </cell>
          <cell r="AU141">
            <v>389858</v>
          </cell>
          <cell r="AV141">
            <v>403534</v>
          </cell>
          <cell r="AW141">
            <v>404297.99999999994</v>
          </cell>
          <cell r="AX141">
            <v>407830</v>
          </cell>
          <cell r="AY141">
            <v>410081</v>
          </cell>
          <cell r="AZ141">
            <v>385770.40346456342</v>
          </cell>
          <cell r="BA141">
            <v>359813.11038739589</v>
          </cell>
          <cell r="BB141">
            <v>358988.7986600562</v>
          </cell>
          <cell r="BC141">
            <v>351173.00111358572</v>
          </cell>
          <cell r="BD141">
            <v>324711.95668508287</v>
          </cell>
          <cell r="BE141">
            <v>356449.8325966851</v>
          </cell>
          <cell r="BF141">
            <v>392206.94215469609</v>
          </cell>
          <cell r="BG141">
            <v>401167.41812154691</v>
          </cell>
          <cell r="BH141">
            <v>407212.48044198891</v>
          </cell>
          <cell r="BI141">
            <v>401462.38040452683</v>
          </cell>
          <cell r="BJ141">
            <v>401225.65795297525</v>
          </cell>
          <cell r="BK141">
            <v>412032.3531624325</v>
          </cell>
          <cell r="BL141">
            <v>413623.89821345772</v>
          </cell>
          <cell r="BM141">
            <v>390675.0613259669</v>
          </cell>
          <cell r="BN141">
            <v>364859.28729281767</v>
          </cell>
          <cell r="BO141">
            <v>362860.26381215471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54084.084927939926</v>
          </cell>
          <cell r="AD142">
            <v>67808.944972112004</v>
          </cell>
          <cell r="AE142">
            <v>50981.846394740882</v>
          </cell>
          <cell r="AF142">
            <v>46292.495614475352</v>
          </cell>
          <cell r="AG142">
            <v>40246.830703630323</v>
          </cell>
          <cell r="AH142">
            <v>67215.897168633193</v>
          </cell>
          <cell r="AI142">
            <v>76690.283944865718</v>
          </cell>
          <cell r="AJ142">
            <v>77098.153923238337</v>
          </cell>
          <cell r="AK142">
            <v>82301.630214476245</v>
          </cell>
          <cell r="AL142">
            <v>86865.02062004387</v>
          </cell>
          <cell r="AM142">
            <v>79972.599160365935</v>
          </cell>
          <cell r="AN142">
            <v>78701.651811190677</v>
          </cell>
          <cell r="AO142">
            <v>80274.575472227458</v>
          </cell>
          <cell r="AP142">
            <v>84663</v>
          </cell>
          <cell r="AQ142">
            <v>103658</v>
          </cell>
          <cell r="AR142">
            <v>58481</v>
          </cell>
          <cell r="AS142">
            <v>59955</v>
          </cell>
          <cell r="AT142">
            <v>50553</v>
          </cell>
          <cell r="AU142">
            <v>52271.000000000007</v>
          </cell>
          <cell r="AV142">
            <v>57423</v>
          </cell>
          <cell r="AW142">
            <v>60521.000000000007</v>
          </cell>
          <cell r="AX142">
            <v>50970</v>
          </cell>
          <cell r="AY142">
            <v>40142</v>
          </cell>
          <cell r="AZ142">
            <v>32049</v>
          </cell>
          <cell r="BA142">
            <v>24826.977777777774</v>
          </cell>
          <cell r="BB142">
            <v>24690.977777777774</v>
          </cell>
          <cell r="BC142">
            <v>21159.584835884958</v>
          </cell>
          <cell r="BD142">
            <v>25906.951618985426</v>
          </cell>
          <cell r="BE142">
            <v>14615.991410502678</v>
          </cell>
          <cell r="BF142">
            <v>14984.384073745116</v>
          </cell>
          <cell r="BG142">
            <v>12634.568727879856</v>
          </cell>
          <cell r="BH142">
            <v>13063.943623029456</v>
          </cell>
          <cell r="BI142">
            <v>14351.568454118351</v>
          </cell>
          <cell r="BJ142">
            <v>15125.842857595333</v>
          </cell>
          <cell r="BK142">
            <v>12738.788361917914</v>
          </cell>
          <cell r="BL142">
            <v>10032.576857447693</v>
          </cell>
          <cell r="BM142">
            <v>8009.9161901335538</v>
          </cell>
          <cell r="BN142">
            <v>6204.9365426162485</v>
          </cell>
          <cell r="BO142">
            <v>6170.9464461434045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3972696</v>
          </cell>
          <cell r="AD144">
            <v>3795334</v>
          </cell>
          <cell r="AE144">
            <v>3854312</v>
          </cell>
          <cell r="AF144">
            <v>4032585</v>
          </cell>
          <cell r="AG144">
            <v>4285886</v>
          </cell>
          <cell r="AH144">
            <v>4335116</v>
          </cell>
          <cell r="AI144">
            <v>4204200</v>
          </cell>
          <cell r="AJ144">
            <v>4201214</v>
          </cell>
          <cell r="AK144">
            <v>4202198.9548897464</v>
          </cell>
          <cell r="AL144">
            <v>4310628.6149390293</v>
          </cell>
          <cell r="AM144">
            <v>4220358.094624362</v>
          </cell>
          <cell r="AN144">
            <v>4006937.6673961841</v>
          </cell>
          <cell r="AO144">
            <v>3970354.7803532658</v>
          </cell>
          <cell r="AP144">
            <v>4133102</v>
          </cell>
          <cell r="AQ144">
            <v>3990030.0000000005</v>
          </cell>
          <cell r="AR144">
            <v>4032920</v>
          </cell>
          <cell r="AS144">
            <v>4146993</v>
          </cell>
          <cell r="AT144">
            <v>4216503</v>
          </cell>
          <cell r="AU144">
            <v>4281225</v>
          </cell>
          <cell r="AV144">
            <v>4260186</v>
          </cell>
          <cell r="AW144">
            <v>4224319</v>
          </cell>
          <cell r="AX144">
            <v>4381085</v>
          </cell>
          <cell r="AY144">
            <v>4398264</v>
          </cell>
          <cell r="AZ144">
            <v>4299487</v>
          </cell>
          <cell r="BA144">
            <v>4038728.61</v>
          </cell>
          <cell r="BB144">
            <v>4016604.81</v>
          </cell>
          <cell r="BC144">
            <v>4204711.4000000004</v>
          </cell>
          <cell r="BD144">
            <v>4029146.58</v>
          </cell>
          <cell r="BE144">
            <v>4097108.1500000004</v>
          </cell>
          <cell r="BF144">
            <v>4276754.47</v>
          </cell>
          <cell r="BG144">
            <v>4310340.53</v>
          </cell>
          <cell r="BH144">
            <v>4375291.66</v>
          </cell>
          <cell r="BI144">
            <v>4296096.7754321508</v>
          </cell>
          <cell r="BJ144">
            <v>4241673.9162402684</v>
          </cell>
          <cell r="BK144">
            <v>4414261.230234256</v>
          </cell>
          <cell r="BL144">
            <v>4460053.9313626289</v>
          </cell>
          <cell r="BM144">
            <v>4372714.5999999996</v>
          </cell>
          <cell r="BN144">
            <v>4078171.8000000003</v>
          </cell>
          <cell r="BO144">
            <v>4055827.95</v>
          </cell>
        </row>
        <row r="145">
          <cell r="C145">
            <v>5949037.8099999996</v>
          </cell>
          <cell r="D145">
            <v>5522789.0800000001</v>
          </cell>
          <cell r="E145">
            <v>4965806.93</v>
          </cell>
          <cell r="F145">
            <v>5217739.08</v>
          </cell>
          <cell r="G145">
            <v>5195894.9800000004</v>
          </cell>
          <cell r="H145">
            <v>5271435.83</v>
          </cell>
          <cell r="I145">
            <v>5022642.88</v>
          </cell>
          <cell r="J145">
            <v>5168334.55</v>
          </cell>
          <cell r="K145">
            <v>5101734.42</v>
          </cell>
          <cell r="L145">
            <v>5014564.87</v>
          </cell>
          <cell r="M145">
            <v>4978896</v>
          </cell>
          <cell r="N145">
            <v>4661514.1399999997</v>
          </cell>
          <cell r="O145">
            <v>4737059.38</v>
          </cell>
          <cell r="P145">
            <v>5660088.1200000001</v>
          </cell>
          <cell r="Q145">
            <v>4941129.16</v>
          </cell>
          <cell r="R145">
            <v>4540584.2</v>
          </cell>
          <cell r="S145">
            <v>4718630.9400000004</v>
          </cell>
          <cell r="T145">
            <v>4746184.07</v>
          </cell>
          <cell r="U145">
            <v>4944993.45</v>
          </cell>
          <cell r="V145">
            <v>4725558.2699999996</v>
          </cell>
          <cell r="W145">
            <v>4770476.3</v>
          </cell>
          <cell r="X145">
            <v>4700578.67</v>
          </cell>
          <cell r="Y145">
            <v>4723458.91</v>
          </cell>
          <cell r="Z145">
            <v>4750546.9400000004</v>
          </cell>
          <cell r="AA145">
            <v>4453047.4800000004</v>
          </cell>
          <cell r="AB145">
            <v>4604133.99</v>
          </cell>
          <cell r="AC145">
            <v>5510870</v>
          </cell>
          <cell r="AD145">
            <v>4966781.9999999991</v>
          </cell>
          <cell r="AE145">
            <v>4609627</v>
          </cell>
          <cell r="AF145">
            <v>4779733</v>
          </cell>
          <cell r="AG145">
            <v>5013792</v>
          </cell>
          <cell r="AH145">
            <v>5203109.0000000009</v>
          </cell>
          <cell r="AI145">
            <v>5035063</v>
          </cell>
          <cell r="AJ145">
            <v>4994263.0000000009</v>
          </cell>
          <cell r="AK145">
            <v>5015708.9269186752</v>
          </cell>
          <cell r="AL145">
            <v>5011862.7695847834</v>
          </cell>
          <cell r="AM145">
            <v>4930236.4519872582</v>
          </cell>
          <cell r="AN145">
            <v>4743471.8573547201</v>
          </cell>
          <cell r="AO145">
            <v>4703339.5747088147</v>
          </cell>
          <cell r="AP145">
            <v>5812855</v>
          </cell>
          <cell r="AQ145">
            <v>5249565</v>
          </cell>
          <cell r="AR145">
            <v>4772780</v>
          </cell>
          <cell r="AS145">
            <v>4911118</v>
          </cell>
          <cell r="AT145">
            <v>4962302</v>
          </cell>
          <cell r="AU145">
            <v>5192806</v>
          </cell>
          <cell r="AV145">
            <v>5134677</v>
          </cell>
          <cell r="AW145">
            <v>5049831</v>
          </cell>
          <cell r="AX145">
            <v>5234805</v>
          </cell>
          <cell r="AY145">
            <v>5120589</v>
          </cell>
          <cell r="AZ145">
            <v>5022272.5800000168</v>
          </cell>
          <cell r="BA145">
            <v>4742845.8988888888</v>
          </cell>
          <cell r="BB145">
            <v>4730284.0433333339</v>
          </cell>
          <cell r="BC145">
            <v>5896471.9892902281</v>
          </cell>
          <cell r="BD145">
            <v>5251760.3183593163</v>
          </cell>
          <cell r="BE145">
            <v>4830939.8717972431</v>
          </cell>
          <cell r="BF145">
            <v>5030707.9026925303</v>
          </cell>
          <cell r="BG145">
            <v>5046728.2512140675</v>
          </cell>
          <cell r="BH145">
            <v>5115223.2987197312</v>
          </cell>
          <cell r="BI145">
            <v>5250245.8530059438</v>
          </cell>
          <cell r="BJ145">
            <v>5026307.7000384526</v>
          </cell>
          <cell r="BK145">
            <v>5248137.6043919623</v>
          </cell>
          <cell r="BL145">
            <v>5171105.7162654242</v>
          </cell>
          <cell r="BM145">
            <v>5093505.7745190924</v>
          </cell>
          <cell r="BN145">
            <v>4782027.6857138872</v>
          </cell>
          <cell r="BO145">
            <v>4763087.3516947618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1095380.6582093756</v>
          </cell>
          <cell r="AD146">
            <v>1046278.6657010452</v>
          </cell>
          <cell r="AE146">
            <v>1027900.2502401095</v>
          </cell>
          <cell r="AF146">
            <v>1102363.6404718023</v>
          </cell>
          <cell r="AG146">
            <v>1118877.4034464348</v>
          </cell>
          <cell r="AH146">
            <v>1109407.7056381111</v>
          </cell>
          <cell r="AI146">
            <v>1053983.4303435262</v>
          </cell>
          <cell r="AJ146">
            <v>1036323.7097332501</v>
          </cell>
          <cell r="AK146">
            <v>1032672.3047403139</v>
          </cell>
          <cell r="AL146">
            <v>1068057.5625804856</v>
          </cell>
          <cell r="AM146">
            <v>1063981.8355270575</v>
          </cell>
          <cell r="AN146">
            <v>1015107.8481149101</v>
          </cell>
          <cell r="AO146">
            <v>1027734.6534629533</v>
          </cell>
          <cell r="AP146">
            <v>1054874</v>
          </cell>
          <cell r="AQ146">
            <v>1019616</v>
          </cell>
          <cell r="AR146">
            <v>984343</v>
          </cell>
          <cell r="AS146">
            <v>1019956</v>
          </cell>
          <cell r="AT146">
            <v>1052865</v>
          </cell>
          <cell r="AU146">
            <v>1097533</v>
          </cell>
          <cell r="AV146">
            <v>1063833</v>
          </cell>
          <cell r="AW146">
            <v>971602</v>
          </cell>
          <cell r="AX146">
            <v>1043637</v>
          </cell>
          <cell r="AY146">
            <v>1086843</v>
          </cell>
          <cell r="AZ146">
            <v>1070656.28</v>
          </cell>
          <cell r="BA146">
            <v>999906.53</v>
          </cell>
          <cell r="BB146">
            <v>994429.13</v>
          </cell>
          <cell r="BC146">
            <v>1065442.0386454973</v>
          </cell>
          <cell r="BD146">
            <v>1018962.9497214765</v>
          </cell>
          <cell r="BE146">
            <v>986290.06497467286</v>
          </cell>
          <cell r="BF146">
            <v>1054598.4440412677</v>
          </cell>
          <cell r="BG146">
            <v>1076577.1352372342</v>
          </cell>
          <cell r="BH146">
            <v>1116929.165506576</v>
          </cell>
          <cell r="BI146">
            <v>1092746.4567651828</v>
          </cell>
          <cell r="BJ146">
            <v>996116.78518142598</v>
          </cell>
          <cell r="BK146">
            <v>1070608.6065039153</v>
          </cell>
          <cell r="BL146">
            <v>1105296.1082945496</v>
          </cell>
          <cell r="BM146">
            <v>1088832.8904900001</v>
          </cell>
          <cell r="BN146">
            <v>1016882.9079000001</v>
          </cell>
          <cell r="BO146">
            <v>1011311.5194750001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1015918.7599453692</v>
          </cell>
          <cell r="AD147">
            <v>762642.07140840916</v>
          </cell>
          <cell r="AE147">
            <v>508306.61901172606</v>
          </cell>
          <cell r="AF147">
            <v>511873.03065279371</v>
          </cell>
          <cell r="AG147">
            <v>501857.3388231165</v>
          </cell>
          <cell r="AH147">
            <v>592760.95934208611</v>
          </cell>
          <cell r="AI147">
            <v>540790.25258127216</v>
          </cell>
          <cell r="AJ147">
            <v>537614.221964592</v>
          </cell>
          <cell r="AK147">
            <v>580278.4801737495</v>
          </cell>
          <cell r="AL147">
            <v>467191.26896288758</v>
          </cell>
          <cell r="AM147">
            <v>486076.23623992456</v>
          </cell>
          <cell r="AN147">
            <v>483649.86642790167</v>
          </cell>
          <cell r="AO147">
            <v>461723.89282740472</v>
          </cell>
          <cell r="AP147">
            <v>1025195.1853947687</v>
          </cell>
          <cell r="AQ147">
            <v>761797.20775931573</v>
          </cell>
          <cell r="AR147">
            <v>510729.61659012549</v>
          </cell>
          <cell r="AS147">
            <v>540130</v>
          </cell>
          <cell r="AT147">
            <v>539947.13943275344</v>
          </cell>
          <cell r="AU147">
            <v>652882.6421844908</v>
          </cell>
          <cell r="AV147">
            <v>606861.55760039482</v>
          </cell>
          <cell r="AW147">
            <v>572020.38793200301</v>
          </cell>
          <cell r="AX147">
            <v>607936.61908258183</v>
          </cell>
          <cell r="AY147">
            <v>511314.18692213588</v>
          </cell>
          <cell r="AZ147">
            <v>520316.82611338369</v>
          </cell>
          <cell r="BA147">
            <v>513405.9484401854</v>
          </cell>
          <cell r="BB147">
            <v>515797.2191692348</v>
          </cell>
          <cell r="BC147">
            <v>1045520.4270565424</v>
          </cell>
          <cell r="BD147">
            <v>776298.96294833755</v>
          </cell>
          <cell r="BE147">
            <v>519105.39058627869</v>
          </cell>
          <cell r="BF147">
            <v>554911.84890302352</v>
          </cell>
          <cell r="BG147">
            <v>554980.99309459364</v>
          </cell>
          <cell r="BH147">
            <v>544115.3011602317</v>
          </cell>
          <cell r="BI147">
            <v>700444.80024737946</v>
          </cell>
          <cell r="BJ147">
            <v>566285.41835435794</v>
          </cell>
          <cell r="BK147">
            <v>604944.04988840315</v>
          </cell>
          <cell r="BL147">
            <v>508672.90919256076</v>
          </cell>
          <cell r="BM147">
            <v>518484.67046060419</v>
          </cell>
          <cell r="BN147">
            <v>511784.65218033147</v>
          </cell>
          <cell r="BO147">
            <v>513436.74184790056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-152560.53773287788</v>
          </cell>
          <cell r="AD148">
            <v>7419.2394843561615</v>
          </cell>
          <cell r="AE148">
            <v>91078.744990389765</v>
          </cell>
          <cell r="AF148">
            <v>20142.015525254075</v>
          </cell>
          <cell r="AG148">
            <v>0</v>
          </cell>
          <cell r="AH148">
            <v>0</v>
          </cell>
          <cell r="AI148">
            <v>0</v>
          </cell>
          <cell r="AJ148">
            <v>25551.251021787899</v>
          </cell>
          <cell r="AK148">
            <v>37522.33869683736</v>
          </cell>
          <cell r="AL148">
            <v>26194.3729644737</v>
          </cell>
          <cell r="AM148">
            <v>42557.037316901042</v>
          </cell>
          <cell r="AN148">
            <v>-224.11734871538658</v>
          </cell>
          <cell r="AO148">
            <v>-1300.8826512846135</v>
          </cell>
          <cell r="AP148">
            <v>-78341</v>
          </cell>
          <cell r="AQ148">
            <v>-23819</v>
          </cell>
          <cell r="AR148">
            <v>40000</v>
          </cell>
          <cell r="AS148">
            <v>9228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28936.187122755553</v>
          </cell>
          <cell r="AD149">
            <v>45120.5082194489</v>
          </cell>
          <cell r="AE149">
            <v>19992.617414908636</v>
          </cell>
          <cell r="AF149">
            <v>20329.519830719972</v>
          </cell>
          <cell r="AG149">
            <v>26547.101383947553</v>
          </cell>
          <cell r="AH149">
            <v>42154.664232050876</v>
          </cell>
          <cell r="AI149">
            <v>39213.726956776707</v>
          </cell>
          <cell r="AJ149">
            <v>41956.899098850416</v>
          </cell>
          <cell r="AK149">
            <v>49251.515424151883</v>
          </cell>
          <cell r="AL149">
            <v>49311.274637748415</v>
          </cell>
          <cell r="AM149">
            <v>47686.495979493011</v>
          </cell>
          <cell r="AN149">
            <v>53292.986205306705</v>
          </cell>
          <cell r="AO149">
            <v>57321.990616596922</v>
          </cell>
          <cell r="AP149">
            <v>54687</v>
          </cell>
          <cell r="AQ149">
            <v>55526</v>
          </cell>
          <cell r="AR149">
            <v>36493</v>
          </cell>
          <cell r="AS149">
            <v>37522</v>
          </cell>
          <cell r="AT149">
            <v>29998</v>
          </cell>
          <cell r="AU149">
            <v>32679.000000000007</v>
          </cell>
          <cell r="AV149">
            <v>29616</v>
          </cell>
          <cell r="AW149">
            <v>44322.000000000007</v>
          </cell>
          <cell r="AX149">
            <v>29857</v>
          </cell>
          <cell r="AY149">
            <v>32058</v>
          </cell>
          <cell r="AZ149">
            <v>19229.399999999998</v>
          </cell>
          <cell r="BA149">
            <v>14896.186666666665</v>
          </cell>
          <cell r="BB149">
            <v>14814.586666666664</v>
          </cell>
          <cell r="BC149">
            <v>10579.792417942479</v>
          </cell>
          <cell r="BD149">
            <v>12953.475809492713</v>
          </cell>
          <cell r="BE149">
            <v>7307.9957052513391</v>
          </cell>
          <cell r="BF149">
            <v>7492.1920368725578</v>
          </cell>
          <cell r="BG149">
            <v>6317.284363939928</v>
          </cell>
          <cell r="BH149">
            <v>6531.971811514728</v>
          </cell>
          <cell r="BI149">
            <v>7175.7842270591755</v>
          </cell>
          <cell r="BJ149">
            <v>7562.9214287976665</v>
          </cell>
          <cell r="BK149">
            <v>6369.3941809589569</v>
          </cell>
          <cell r="BL149">
            <v>5016.2884287238467</v>
          </cell>
          <cell r="BM149">
            <v>4004.9580950667769</v>
          </cell>
          <cell r="BN149">
            <v>3102.4682713081243</v>
          </cell>
          <cell r="BO149">
            <v>3085.4732230717023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987675.0675446226</v>
          </cell>
          <cell r="AD150">
            <v>1861460.4848132594</v>
          </cell>
          <cell r="AE150">
            <v>1647278.2316571341</v>
          </cell>
          <cell r="AF150">
            <v>1654708.2064805704</v>
          </cell>
          <cell r="AG150">
            <v>1647281.8436534989</v>
          </cell>
          <cell r="AH150">
            <v>1744323.3292122481</v>
          </cell>
          <cell r="AI150">
            <v>1633987.409881575</v>
          </cell>
          <cell r="AJ150">
            <v>1641446.0818184805</v>
          </cell>
          <cell r="AK150">
            <v>1699724.6390350526</v>
          </cell>
          <cell r="AL150">
            <v>1610754.4791455953</v>
          </cell>
          <cell r="AM150">
            <v>1640301.6050633762</v>
          </cell>
          <cell r="AN150">
            <v>1551826.5833994029</v>
          </cell>
          <cell r="AO150">
            <v>1545479.6542556705</v>
          </cell>
          <cell r="AP150">
            <v>2056415.1853947686</v>
          </cell>
          <cell r="AQ150">
            <v>1813120.2077593156</v>
          </cell>
          <cell r="AR150">
            <v>1571565.6165901255</v>
          </cell>
          <cell r="AS150">
            <v>1606836</v>
          </cell>
          <cell r="AT150">
            <v>1622810.1394327534</v>
          </cell>
          <cell r="AU150">
            <v>1783094.6421844908</v>
          </cell>
          <cell r="AV150">
            <v>1700310.5576003948</v>
          </cell>
          <cell r="AW150">
            <v>1587944.387932003</v>
          </cell>
          <cell r="AX150">
            <v>1681430.6190825817</v>
          </cell>
          <cell r="AY150">
            <v>1630215.1869221358</v>
          </cell>
          <cell r="AZ150">
            <v>1610202.5061133837</v>
          </cell>
          <cell r="BA150">
            <v>1528208.6651068523</v>
          </cell>
          <cell r="BB150">
            <v>1525040.9358359014</v>
          </cell>
          <cell r="BC150">
            <v>2121542.2581199822</v>
          </cell>
          <cell r="BD150">
            <v>1808215.3884793068</v>
          </cell>
          <cell r="BE150">
            <v>1512703.4512662028</v>
          </cell>
          <cell r="BF150">
            <v>1617002.4849811636</v>
          </cell>
          <cell r="BG150">
            <v>1637875.4126957678</v>
          </cell>
          <cell r="BH150">
            <v>1667576.4384783225</v>
          </cell>
          <cell r="BI150">
            <v>1800367.0412396216</v>
          </cell>
          <cell r="BJ150">
            <v>1569965.1249645818</v>
          </cell>
          <cell r="BK150">
            <v>1681922.0505732773</v>
          </cell>
          <cell r="BL150">
            <v>1618985.3059158341</v>
          </cell>
          <cell r="BM150">
            <v>1611322.519045671</v>
          </cell>
          <cell r="BN150">
            <v>1531770.0283516396</v>
          </cell>
          <cell r="BO150">
            <v>1527833.7345459724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192173.98414436236</v>
          </cell>
          <cell r="AD151">
            <v>184173.30802884846</v>
          </cell>
          <cell r="AE151">
            <v>186621.57940415898</v>
          </cell>
          <cell r="AF151">
            <v>187875.62237337665</v>
          </cell>
          <cell r="AG151">
            <v>186976.23350073362</v>
          </cell>
          <cell r="AH151">
            <v>190469.23889326822</v>
          </cell>
          <cell r="AI151">
            <v>186299.80422086426</v>
          </cell>
          <cell r="AJ151">
            <v>184505.08000237914</v>
          </cell>
          <cell r="AK151">
            <v>183531.8526732022</v>
          </cell>
          <cell r="AL151">
            <v>184521.1455316795</v>
          </cell>
          <cell r="AM151">
            <v>179818.65257949231</v>
          </cell>
          <cell r="AN151">
            <v>176186.28076899442</v>
          </cell>
          <cell r="AO151">
            <v>172558.97566386641</v>
          </cell>
          <cell r="AP151">
            <v>186959</v>
          </cell>
          <cell r="AQ151">
            <v>179449</v>
          </cell>
          <cell r="AR151">
            <v>176238</v>
          </cell>
          <cell r="AS151">
            <v>176129</v>
          </cell>
          <cell r="AT151">
            <v>175554</v>
          </cell>
          <cell r="AU151">
            <v>177676</v>
          </cell>
          <cell r="AV151">
            <v>174937</v>
          </cell>
          <cell r="AW151">
            <v>172967</v>
          </cell>
          <cell r="AX151">
            <v>175183</v>
          </cell>
          <cell r="AY151">
            <v>175898</v>
          </cell>
          <cell r="AZ151">
            <v>173009.73684211855</v>
          </cell>
          <cell r="BA151">
            <v>163335.38011695904</v>
          </cell>
          <cell r="BB151">
            <v>163300.11757789535</v>
          </cell>
          <cell r="BC151">
            <v>182681.38900216445</v>
          </cell>
          <cell r="BD151">
            <v>172001.84162062616</v>
          </cell>
          <cell r="BE151">
            <v>169117.5153053606</v>
          </cell>
          <cell r="BF151">
            <v>170557.16331959426</v>
          </cell>
          <cell r="BG151">
            <v>171896.57692420125</v>
          </cell>
          <cell r="BH151">
            <v>174486.83095091934</v>
          </cell>
          <cell r="BI151">
            <v>171257.27147826593</v>
          </cell>
          <cell r="BJ151">
            <v>168874.56517290772</v>
          </cell>
          <cell r="BK151">
            <v>175988.48256306822</v>
          </cell>
          <cell r="BL151">
            <v>176995.63826693807</v>
          </cell>
          <cell r="BM151">
            <v>174179.12183774353</v>
          </cell>
          <cell r="BN151">
            <v>162669.38063390521</v>
          </cell>
          <cell r="BO151">
            <v>161778.1331782495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1241530.5807272391</v>
          </cell>
          <cell r="AD152">
            <v>1194295.6886637423</v>
          </cell>
          <cell r="AE152">
            <v>1205829.8665842561</v>
          </cell>
          <cell r="AF152">
            <v>1202778.7134217424</v>
          </cell>
          <cell r="AG152">
            <v>1260629.3936290138</v>
          </cell>
          <cell r="AH152">
            <v>1298390.8915567261</v>
          </cell>
          <cell r="AI152">
            <v>1270042.8779128371</v>
          </cell>
          <cell r="AJ152">
            <v>1260414.6865106251</v>
          </cell>
          <cell r="AK152">
            <v>1254875.2703554316</v>
          </cell>
          <cell r="AL152">
            <v>1269955.4098020359</v>
          </cell>
          <cell r="AM152">
            <v>1230044.5807743198</v>
          </cell>
          <cell r="AN152">
            <v>1209996.6132572403</v>
          </cell>
          <cell r="AO152">
            <v>1174700.3375320297</v>
          </cell>
          <cell r="AP152">
            <v>1269857</v>
          </cell>
          <cell r="AQ152">
            <v>1225200</v>
          </cell>
          <cell r="AR152">
            <v>1194734</v>
          </cell>
          <cell r="AS152">
            <v>1192144</v>
          </cell>
          <cell r="AT152">
            <v>1187826</v>
          </cell>
          <cell r="AU152">
            <v>1204174</v>
          </cell>
          <cell r="AV152">
            <v>1184306</v>
          </cell>
          <cell r="AW152">
            <v>1168738</v>
          </cell>
          <cell r="AX152">
            <v>1183930</v>
          </cell>
          <cell r="AY152">
            <v>1183979</v>
          </cell>
          <cell r="AZ152">
            <v>1171275.9184211425</v>
          </cell>
          <cell r="BA152">
            <v>1105780.5233918126</v>
          </cell>
          <cell r="BB152">
            <v>1105541.7960023514</v>
          </cell>
          <cell r="BC152">
            <v>1253210.7734854312</v>
          </cell>
          <cell r="BD152">
            <v>1186097.5704357622</v>
          </cell>
          <cell r="BE152">
            <v>1171685.7620519586</v>
          </cell>
          <cell r="BF152">
            <v>1179828.0253930972</v>
          </cell>
          <cell r="BG152">
            <v>1188667.0443052321</v>
          </cell>
          <cell r="BH152">
            <v>1208576.1739757152</v>
          </cell>
          <cell r="BI152">
            <v>1184901.2871305479</v>
          </cell>
          <cell r="BJ152">
            <v>1166189.2975259849</v>
          </cell>
          <cell r="BK152">
            <v>1215539.8704921883</v>
          </cell>
          <cell r="BL152">
            <v>1217577.3426260867</v>
          </cell>
          <cell r="BM152">
            <v>1205134.8932480372</v>
          </cell>
          <cell r="BN152">
            <v>1125499.684443152</v>
          </cell>
          <cell r="BO152">
            <v>1119333.1967723176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17335.03200000001</v>
          </cell>
          <cell r="AD153">
            <v>320855.71225806448</v>
          </cell>
          <cell r="AE153">
            <v>313221.71225806454</v>
          </cell>
          <cell r="AF153">
            <v>320331.48976958526</v>
          </cell>
          <cell r="AG153">
            <v>303730.61926267284</v>
          </cell>
          <cell r="AH153">
            <v>287274.6174516129</v>
          </cell>
          <cell r="AI153">
            <v>291874.07577419351</v>
          </cell>
          <cell r="AJ153">
            <v>290947.0598924731</v>
          </cell>
          <cell r="AK153">
            <v>285648.72946236556</v>
          </cell>
          <cell r="AL153">
            <v>291746.38451612904</v>
          </cell>
          <cell r="AM153">
            <v>296291.0193548387</v>
          </cell>
          <cell r="AN153">
            <v>288166.5</v>
          </cell>
          <cell r="AO153">
            <v>293961.5</v>
          </cell>
          <cell r="AP153">
            <v>288881</v>
          </cell>
          <cell r="AQ153">
            <v>289524</v>
          </cell>
          <cell r="AR153">
            <v>280776</v>
          </cell>
          <cell r="AS153">
            <v>316482</v>
          </cell>
          <cell r="AT153">
            <v>326910</v>
          </cell>
          <cell r="AU153">
            <v>331214</v>
          </cell>
          <cell r="AV153">
            <v>323737</v>
          </cell>
          <cell r="AW153">
            <v>304932</v>
          </cell>
          <cell r="AX153">
            <v>306411</v>
          </cell>
          <cell r="AY153">
            <v>315084</v>
          </cell>
          <cell r="AZ153">
            <v>306460</v>
          </cell>
          <cell r="BA153">
            <v>306460</v>
          </cell>
          <cell r="BB153">
            <v>306460</v>
          </cell>
          <cell r="BC153">
            <v>306460</v>
          </cell>
          <cell r="BD153">
            <v>295515</v>
          </cell>
          <cell r="BE153">
            <v>306460</v>
          </cell>
          <cell r="BF153">
            <v>306460</v>
          </cell>
          <cell r="BG153">
            <v>302281</v>
          </cell>
          <cell r="BH153">
            <v>300888</v>
          </cell>
          <cell r="BI153">
            <v>300888</v>
          </cell>
          <cell r="BJ153">
            <v>300888</v>
          </cell>
          <cell r="BK153">
            <v>300888</v>
          </cell>
          <cell r="BL153">
            <v>300888</v>
          </cell>
          <cell r="BM153">
            <v>300888</v>
          </cell>
          <cell r="BN153">
            <v>300888</v>
          </cell>
          <cell r="BO153">
            <v>300888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56451.992420213603</v>
          </cell>
          <cell r="AD154">
            <v>45105.80870826335</v>
          </cell>
          <cell r="AE154">
            <v>47664.417219343726</v>
          </cell>
          <cell r="AF154">
            <v>36516.916786184011</v>
          </cell>
          <cell r="AG154">
            <v>44247.263248610128</v>
          </cell>
          <cell r="AH154">
            <v>52135.480467059802</v>
          </cell>
          <cell r="AI154">
            <v>59165.099146447246</v>
          </cell>
          <cell r="AJ154">
            <v>52615.970520349714</v>
          </cell>
          <cell r="AK154">
            <v>47387.793622701152</v>
          </cell>
          <cell r="AL154">
            <v>48854.367161371039</v>
          </cell>
          <cell r="AM154">
            <v>38439.031174743614</v>
          </cell>
          <cell r="AN154">
            <v>40062.03641607031</v>
          </cell>
          <cell r="AO154">
            <v>41102.095528855905</v>
          </cell>
          <cell r="AP154">
            <v>54375</v>
          </cell>
          <cell r="AQ154">
            <v>108149</v>
          </cell>
          <cell r="AR154">
            <v>57605</v>
          </cell>
          <cell r="AS154">
            <v>58628</v>
          </cell>
          <cell r="AT154">
            <v>16072</v>
          </cell>
          <cell r="AU154">
            <v>59391</v>
          </cell>
          <cell r="AV154">
            <v>99066</v>
          </cell>
          <cell r="AW154">
            <v>84348.999999999985</v>
          </cell>
          <cell r="AX154">
            <v>114410.00000000001</v>
          </cell>
          <cell r="AY154">
            <v>84674.723910929592</v>
          </cell>
          <cell r="AZ154">
            <v>87941.352664635589</v>
          </cell>
          <cell r="BA154">
            <v>73410.786175364541</v>
          </cell>
          <cell r="BB154">
            <v>71556.630248670495</v>
          </cell>
          <cell r="BC154">
            <v>97729.455049512981</v>
          </cell>
          <cell r="BD154">
            <v>84392.643596019014</v>
          </cell>
          <cell r="BE154">
            <v>78859.832901140297</v>
          </cell>
          <cell r="BF154">
            <v>80043.450000687473</v>
          </cell>
          <cell r="BG154">
            <v>78960.813757940312</v>
          </cell>
          <cell r="BH154">
            <v>82205.944629088292</v>
          </cell>
          <cell r="BI154">
            <v>82501.818141325261</v>
          </cell>
          <cell r="BJ154">
            <v>85272.329462430745</v>
          </cell>
          <cell r="BK154">
            <v>89676.357801676902</v>
          </cell>
          <cell r="BL154">
            <v>86951.88764930045</v>
          </cell>
          <cell r="BM154">
            <v>85114.978160779836</v>
          </cell>
          <cell r="BN154">
            <v>75542.832785195773</v>
          </cell>
          <cell r="BO154">
            <v>73707.5055186904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55220.18161329755</v>
          </cell>
          <cell r="AD155">
            <v>259782.82540340666</v>
          </cell>
          <cell r="AE155">
            <v>271825.22531669872</v>
          </cell>
          <cell r="AF155">
            <v>273714.55955605331</v>
          </cell>
          <cell r="AG155">
            <v>271854.62966771016</v>
          </cell>
          <cell r="AH155">
            <v>270237.16326344083</v>
          </cell>
          <cell r="AI155">
            <v>263425.83358544012</v>
          </cell>
          <cell r="AJ155">
            <v>253428.47927390476</v>
          </cell>
          <cell r="AK155">
            <v>247714.23977671776</v>
          </cell>
          <cell r="AL155">
            <v>247220.37078710878</v>
          </cell>
          <cell r="AM155">
            <v>236280.9693268892</v>
          </cell>
          <cell r="AN155">
            <v>228426.43472648662</v>
          </cell>
          <cell r="AO155">
            <v>238542.70142361993</v>
          </cell>
          <cell r="AP155">
            <v>246853.00000000003</v>
          </cell>
          <cell r="AQ155">
            <v>238165</v>
          </cell>
          <cell r="AR155">
            <v>286486.25253812649</v>
          </cell>
          <cell r="AS155">
            <v>276271.29489082203</v>
          </cell>
          <cell r="AT155">
            <v>235055.56839999999</v>
          </cell>
          <cell r="AU155">
            <v>260967</v>
          </cell>
          <cell r="AV155">
            <v>262403</v>
          </cell>
          <cell r="AW155">
            <v>268771</v>
          </cell>
          <cell r="AX155">
            <v>269736</v>
          </cell>
          <cell r="AY155">
            <v>254209.11619648559</v>
          </cell>
          <cell r="AZ155">
            <v>262250.94290686783</v>
          </cell>
          <cell r="BA155">
            <v>248846.5943525022</v>
          </cell>
          <cell r="BB155">
            <v>248496.03639704618</v>
          </cell>
          <cell r="BC155">
            <v>253630.22839350783</v>
          </cell>
          <cell r="BD155">
            <v>259956.86552927567</v>
          </cell>
          <cell r="BE155">
            <v>270918.97352183919</v>
          </cell>
          <cell r="BF155">
            <v>274891.1739316092</v>
          </cell>
          <cell r="BG155">
            <v>266884.50587073935</v>
          </cell>
          <cell r="BH155">
            <v>264217.23968839739</v>
          </cell>
          <cell r="BI155">
            <v>254847.30460667939</v>
          </cell>
          <cell r="BJ155">
            <v>253032.98919911176</v>
          </cell>
          <cell r="BK155">
            <v>265007.19766848779</v>
          </cell>
          <cell r="BL155">
            <v>266499.2602257143</v>
          </cell>
          <cell r="BM155">
            <v>266515.5934609769</v>
          </cell>
          <cell r="BN155">
            <v>251573.36163574827</v>
          </cell>
          <cell r="BO155">
            <v>250233.05763374388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870537.7867607502</v>
          </cell>
          <cell r="AD156">
            <v>1820040.0350334768</v>
          </cell>
          <cell r="AE156">
            <v>1838541.221378363</v>
          </cell>
          <cell r="AF156">
            <v>1833341.679533565</v>
          </cell>
          <cell r="AG156">
            <v>1880461.9058080069</v>
          </cell>
          <cell r="AH156">
            <v>1908038.1527388396</v>
          </cell>
          <cell r="AI156">
            <v>1884507.8864189179</v>
          </cell>
          <cell r="AJ156">
            <v>1857406.1961973526</v>
          </cell>
          <cell r="AK156">
            <v>1835626.0332172161</v>
          </cell>
          <cell r="AL156">
            <v>1857776.5322666448</v>
          </cell>
          <cell r="AM156">
            <v>1801055.6006307912</v>
          </cell>
          <cell r="AN156">
            <v>1766651.5843997973</v>
          </cell>
          <cell r="AO156">
            <v>1748306.6344845055</v>
          </cell>
          <cell r="AP156">
            <v>1859966</v>
          </cell>
          <cell r="AQ156">
            <v>1861038</v>
          </cell>
          <cell r="AR156">
            <v>1819601.2525381264</v>
          </cell>
          <cell r="AS156">
            <v>1843525.2948908219</v>
          </cell>
          <cell r="AT156">
            <v>1765863.5684</v>
          </cell>
          <cell r="AU156">
            <v>1855746</v>
          </cell>
          <cell r="AV156">
            <v>1869512</v>
          </cell>
          <cell r="AW156">
            <v>1826790</v>
          </cell>
          <cell r="AX156">
            <v>1874487</v>
          </cell>
          <cell r="AY156">
            <v>1837946.8401074153</v>
          </cell>
          <cell r="AZ156">
            <v>1827928.213992646</v>
          </cell>
          <cell r="BA156">
            <v>1734497.9039196793</v>
          </cell>
          <cell r="BB156">
            <v>1732054.4626480681</v>
          </cell>
          <cell r="BC156">
            <v>1911030.456928452</v>
          </cell>
          <cell r="BD156">
            <v>1825962.0795610568</v>
          </cell>
          <cell r="BE156">
            <v>1827924.5684749379</v>
          </cell>
          <cell r="BF156">
            <v>1841222.6493253938</v>
          </cell>
          <cell r="BG156">
            <v>1836793.363933912</v>
          </cell>
          <cell r="BH156">
            <v>1855887.3582932008</v>
          </cell>
          <cell r="BI156">
            <v>1823138.4098785524</v>
          </cell>
          <cell r="BJ156">
            <v>1805382.6161875273</v>
          </cell>
          <cell r="BK156">
            <v>1871111.4259623531</v>
          </cell>
          <cell r="BL156">
            <v>1871916.4905011016</v>
          </cell>
          <cell r="BM156">
            <v>1857653.464869794</v>
          </cell>
          <cell r="BN156">
            <v>1753503.878864096</v>
          </cell>
          <cell r="BO156">
            <v>1744161.7599247519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58212.8543053726</v>
          </cell>
          <cell r="AD157">
            <v>3681500.5198467365</v>
          </cell>
          <cell r="AE157">
            <v>3485819.4530354971</v>
          </cell>
          <cell r="AF157">
            <v>3488049.8860141356</v>
          </cell>
          <cell r="AG157">
            <v>3527743.7494615056</v>
          </cell>
          <cell r="AH157">
            <v>3652361.4819510877</v>
          </cell>
          <cell r="AI157">
            <v>3518495.2963004932</v>
          </cell>
          <cell r="AJ157">
            <v>3498852.2780158333</v>
          </cell>
          <cell r="AK157">
            <v>3535350.6722522685</v>
          </cell>
          <cell r="AL157">
            <v>3468531.0114122401</v>
          </cell>
          <cell r="AM157">
            <v>3441357.2056941674</v>
          </cell>
          <cell r="AN157">
            <v>3318478.1677991999</v>
          </cell>
          <cell r="AO157">
            <v>3293786.2887401758</v>
          </cell>
          <cell r="AP157">
            <v>3916381.1853947686</v>
          </cell>
          <cell r="AQ157">
            <v>3674158.2077593156</v>
          </cell>
          <cell r="AR157">
            <v>3391166.8691282519</v>
          </cell>
          <cell r="AS157">
            <v>3450361.2948908219</v>
          </cell>
          <cell r="AT157">
            <v>3388673.7078327537</v>
          </cell>
          <cell r="AU157">
            <v>3638840.6421844908</v>
          </cell>
          <cell r="AV157">
            <v>3569822.5576003948</v>
          </cell>
          <cell r="AW157">
            <v>3414734.387932003</v>
          </cell>
          <cell r="AX157">
            <v>3555917.6190825817</v>
          </cell>
          <cell r="AY157">
            <v>3468162.0270295511</v>
          </cell>
          <cell r="AZ157">
            <v>3438130.7201060299</v>
          </cell>
          <cell r="BA157">
            <v>3262706.5690265317</v>
          </cell>
          <cell r="BB157">
            <v>3257095.3984839693</v>
          </cell>
          <cell r="BC157">
            <v>4032572.7150484342</v>
          </cell>
          <cell r="BD157">
            <v>3634177.4680403639</v>
          </cell>
          <cell r="BE157">
            <v>3340628.0197411408</v>
          </cell>
          <cell r="BF157">
            <v>3458225.1343065575</v>
          </cell>
          <cell r="BG157">
            <v>3474668.7766296798</v>
          </cell>
          <cell r="BH157">
            <v>3523463.7967715235</v>
          </cell>
          <cell r="BI157">
            <v>3623505.451118174</v>
          </cell>
          <cell r="BJ157">
            <v>3375347.7411521091</v>
          </cell>
          <cell r="BK157">
            <v>3553033.4765356304</v>
          </cell>
          <cell r="BL157">
            <v>3490901.7964169355</v>
          </cell>
          <cell r="BM157">
            <v>3468975.983915465</v>
          </cell>
          <cell r="BN157">
            <v>3285273.9072157359</v>
          </cell>
          <cell r="BO157">
            <v>3271995.4944707244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199360.01866666667</v>
          </cell>
          <cell r="AD158">
            <v>169680.80195534098</v>
          </cell>
          <cell r="AE158">
            <v>149643.83901240095</v>
          </cell>
          <cell r="AF158">
            <v>172140.21842718322</v>
          </cell>
          <cell r="AG158">
            <v>180055.84737926838</v>
          </cell>
          <cell r="AH158">
            <v>175941.19455913978</v>
          </cell>
          <cell r="AI158">
            <v>183352.72156989246</v>
          </cell>
          <cell r="AJ158">
            <v>185269.5590967742</v>
          </cell>
          <cell r="AK158">
            <v>179294.04929032258</v>
          </cell>
          <cell r="AL158">
            <v>172988.05548387096</v>
          </cell>
          <cell r="AM158">
            <v>166287.96322580648</v>
          </cell>
          <cell r="AN158">
            <v>174331.82500000001</v>
          </cell>
          <cell r="AO158">
            <v>188192.375</v>
          </cell>
          <cell r="AP158">
            <v>184077</v>
          </cell>
          <cell r="AQ158">
            <v>167441</v>
          </cell>
          <cell r="AR158">
            <v>128942</v>
          </cell>
          <cell r="AS158">
            <v>156865</v>
          </cell>
          <cell r="AT158">
            <v>170243</v>
          </cell>
          <cell r="AU158">
            <v>155915</v>
          </cell>
          <cell r="AV158">
            <v>175083</v>
          </cell>
          <cell r="AW158">
            <v>149187</v>
          </cell>
          <cell r="AX158">
            <v>158688</v>
          </cell>
          <cell r="AY158">
            <v>160509</v>
          </cell>
          <cell r="AZ158">
            <v>160000</v>
          </cell>
          <cell r="BA158">
            <v>160000</v>
          </cell>
          <cell r="BB158">
            <v>170000</v>
          </cell>
          <cell r="BC158">
            <v>157535</v>
          </cell>
          <cell r="BD158">
            <v>153228.18357142858</v>
          </cell>
          <cell r="BE158">
            <v>120058.84</v>
          </cell>
          <cell r="BF158">
            <v>148540.29999999999</v>
          </cell>
          <cell r="BG158">
            <v>159817.93463636364</v>
          </cell>
          <cell r="BH158">
            <v>144679.78545454543</v>
          </cell>
          <cell r="BI158">
            <v>163875.66618181817</v>
          </cell>
          <cell r="BJ158">
            <v>137941.99927272729</v>
          </cell>
          <cell r="BK158">
            <v>147456.81890909091</v>
          </cell>
          <cell r="BL158">
            <v>149280.46763636364</v>
          </cell>
          <cell r="BM158">
            <v>148770.72727272726</v>
          </cell>
          <cell r="BN158">
            <v>148770.72727272726</v>
          </cell>
          <cell r="BO158">
            <v>158785.27272727274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36991.97866666666</v>
          </cell>
          <cell r="AD159">
            <v>139479.87662039831</v>
          </cell>
          <cell r="AE159">
            <v>142178.35983121459</v>
          </cell>
          <cell r="AF159">
            <v>175627.97441370916</v>
          </cell>
          <cell r="AG159">
            <v>165822.96848951667</v>
          </cell>
          <cell r="AH159">
            <v>149532.74731182796</v>
          </cell>
          <cell r="AI159">
            <v>147650.72204301073</v>
          </cell>
          <cell r="AJ159">
            <v>151091.83329032257</v>
          </cell>
          <cell r="AK159">
            <v>151825.95251612904</v>
          </cell>
          <cell r="AL159">
            <v>147540.8112903226</v>
          </cell>
          <cell r="AM159">
            <v>141208.3141935484</v>
          </cell>
          <cell r="AN159">
            <v>150114.45000000001</v>
          </cell>
          <cell r="AO159">
            <v>178354.75</v>
          </cell>
          <cell r="AP159">
            <v>131785</v>
          </cell>
          <cell r="AQ159">
            <v>141270</v>
          </cell>
          <cell r="AR159">
            <v>146260</v>
          </cell>
          <cell r="AS159">
            <v>150712</v>
          </cell>
          <cell r="AT159">
            <v>160810</v>
          </cell>
          <cell r="AU159">
            <v>148021</v>
          </cell>
          <cell r="AV159">
            <v>144565</v>
          </cell>
          <cell r="AW159">
            <v>145755</v>
          </cell>
          <cell r="AX159">
            <v>134036</v>
          </cell>
          <cell r="AY159">
            <v>166725</v>
          </cell>
          <cell r="AZ159">
            <v>145140.27517233606</v>
          </cell>
          <cell r="BA159">
            <v>150000</v>
          </cell>
          <cell r="BB159">
            <v>155000</v>
          </cell>
          <cell r="BC159">
            <v>134420.70000000001</v>
          </cell>
          <cell r="BD159">
            <v>138949.13571428569</v>
          </cell>
          <cell r="BE159">
            <v>149185.20000000001</v>
          </cell>
          <cell r="BF159">
            <v>153726.24</v>
          </cell>
          <cell r="BG159">
            <v>161789.4790909091</v>
          </cell>
          <cell r="BH159">
            <v>148236.30327272729</v>
          </cell>
          <cell r="BI159">
            <v>144775.2763636364</v>
          </cell>
          <cell r="BJ159">
            <v>145967.00727272726</v>
          </cell>
          <cell r="BK159">
            <v>134230.96145454544</v>
          </cell>
          <cell r="BL159">
            <v>166967.50909090909</v>
          </cell>
          <cell r="BM159">
            <v>145351.38829985945</v>
          </cell>
          <cell r="BN159">
            <v>150218.18181818185</v>
          </cell>
          <cell r="BO159">
            <v>155225.45454545453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196769.14133333333</v>
          </cell>
          <cell r="AD160">
            <v>171676.90346409174</v>
          </cell>
          <cell r="AE160">
            <v>177945.85363268244</v>
          </cell>
          <cell r="AF160">
            <v>160542.5416735576</v>
          </cell>
          <cell r="AG160">
            <v>153907.64219741011</v>
          </cell>
          <cell r="AH160">
            <v>140951.01803225806</v>
          </cell>
          <cell r="AI160">
            <v>148662.14454838709</v>
          </cell>
          <cell r="AJ160">
            <v>150093.88378494623</v>
          </cell>
          <cell r="AK160">
            <v>159127.23105376342</v>
          </cell>
          <cell r="AL160">
            <v>187252.24645161291</v>
          </cell>
          <cell r="AM160">
            <v>202362.54516129033</v>
          </cell>
          <cell r="AN160">
            <v>208589.57500000001</v>
          </cell>
          <cell r="AO160">
            <v>205788.625</v>
          </cell>
          <cell r="AP160">
            <v>182966</v>
          </cell>
          <cell r="AQ160">
            <v>182966</v>
          </cell>
          <cell r="AR160">
            <v>182966</v>
          </cell>
          <cell r="AS160">
            <v>182966</v>
          </cell>
          <cell r="AT160">
            <v>182966</v>
          </cell>
          <cell r="AU160">
            <v>182966</v>
          </cell>
          <cell r="AV160">
            <v>182966</v>
          </cell>
          <cell r="AW160">
            <v>190051</v>
          </cell>
          <cell r="AX160">
            <v>170821</v>
          </cell>
          <cell r="AY160">
            <v>170821</v>
          </cell>
          <cell r="AZ160">
            <v>195000</v>
          </cell>
          <cell r="BA160">
            <v>185000</v>
          </cell>
          <cell r="BB160">
            <v>184370.07690014987</v>
          </cell>
          <cell r="BC160">
            <v>186625.32</v>
          </cell>
          <cell r="BD160">
            <v>179960.13</v>
          </cell>
          <cell r="BE160">
            <v>186625.32</v>
          </cell>
          <cell r="BF160">
            <v>186625.32</v>
          </cell>
          <cell r="BG160">
            <v>184080.42927272728</v>
          </cell>
          <cell r="BH160">
            <v>183232.13236363637</v>
          </cell>
          <cell r="BI160">
            <v>183232.13236363637</v>
          </cell>
          <cell r="BJ160">
            <v>190327.43781818182</v>
          </cell>
          <cell r="BK160">
            <v>171069.4669090909</v>
          </cell>
          <cell r="BL160">
            <v>171069.4669090909</v>
          </cell>
          <cell r="BM160">
            <v>195283.63636363638</v>
          </cell>
          <cell r="BN160">
            <v>185269.09090909091</v>
          </cell>
          <cell r="BO160">
            <v>184638.25155745918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996.608</v>
          </cell>
          <cell r="AD161">
            <v>16467.231913095959</v>
          </cell>
          <cell r="AE161">
            <v>12209.809699807269</v>
          </cell>
          <cell r="AF161">
            <v>17582.398243960793</v>
          </cell>
          <cell r="AG161">
            <v>16267.034336684366</v>
          </cell>
          <cell r="AH161">
            <v>10238.895139784947</v>
          </cell>
          <cell r="AI161">
            <v>8549.9022795698911</v>
          </cell>
          <cell r="AJ161">
            <v>10365.890387096773</v>
          </cell>
          <cell r="AK161">
            <v>12103.517677419355</v>
          </cell>
          <cell r="AL161">
            <v>11821.964838709677</v>
          </cell>
          <cell r="AM161">
            <v>10270.775483870968</v>
          </cell>
          <cell r="AN161">
            <v>11008.55</v>
          </cell>
          <cell r="AO161">
            <v>10050.25</v>
          </cell>
          <cell r="AP161">
            <v>11867</v>
          </cell>
          <cell r="AQ161">
            <v>8503</v>
          </cell>
          <cell r="AR161">
            <v>9215</v>
          </cell>
          <cell r="AS161">
            <v>11438</v>
          </cell>
          <cell r="AT161">
            <v>8805</v>
          </cell>
          <cell r="AU161">
            <v>2509</v>
          </cell>
          <cell r="AV161">
            <v>8771</v>
          </cell>
          <cell r="AW161">
            <v>8206</v>
          </cell>
          <cell r="AX161">
            <v>10538</v>
          </cell>
          <cell r="AY161">
            <v>9056</v>
          </cell>
          <cell r="AZ161">
            <v>9500</v>
          </cell>
          <cell r="BA161">
            <v>9000</v>
          </cell>
          <cell r="BB161">
            <v>9000</v>
          </cell>
          <cell r="BC161">
            <v>11867</v>
          </cell>
          <cell r="BD161">
            <v>8199.3214285714294</v>
          </cell>
          <cell r="BE161">
            <v>9215</v>
          </cell>
          <cell r="BF161">
            <v>11438</v>
          </cell>
          <cell r="BG161">
            <v>8684.931818181818</v>
          </cell>
          <cell r="BH161">
            <v>2463.3818181818178</v>
          </cell>
          <cell r="BI161">
            <v>8611.5272727272732</v>
          </cell>
          <cell r="BJ161">
            <v>8056.7999999999993</v>
          </cell>
          <cell r="BK161">
            <v>10346.4</v>
          </cell>
          <cell r="BL161">
            <v>8891.3454545454551</v>
          </cell>
          <cell r="BM161">
            <v>9327.2727272727261</v>
          </cell>
          <cell r="BN161">
            <v>8836.3636363636379</v>
          </cell>
          <cell r="BO161">
            <v>8836.363636363637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204582.23333333334</v>
          </cell>
          <cell r="AD162">
            <v>153476.42136391069</v>
          </cell>
          <cell r="AE162">
            <v>165500.93670060544</v>
          </cell>
          <cell r="AF162">
            <v>171833.92190945917</v>
          </cell>
          <cell r="AG162">
            <v>169486.17292925055</v>
          </cell>
          <cell r="AH162">
            <v>157208.56109677418</v>
          </cell>
          <cell r="AI162">
            <v>147197.1718064516</v>
          </cell>
          <cell r="AJ162">
            <v>135459.99886021507</v>
          </cell>
          <cell r="AK162">
            <v>130254.90468817203</v>
          </cell>
          <cell r="AL162">
            <v>133430.28387096775</v>
          </cell>
          <cell r="AM162">
            <v>127736.15677419354</v>
          </cell>
          <cell r="AN162">
            <v>119380.675</v>
          </cell>
          <cell r="AO162">
            <v>127735.125</v>
          </cell>
          <cell r="AP162">
            <v>156788</v>
          </cell>
          <cell r="AQ162">
            <v>141108</v>
          </cell>
          <cell r="AR162">
            <v>135705</v>
          </cell>
          <cell r="AS162">
            <v>158442</v>
          </cell>
          <cell r="AT162">
            <v>154836</v>
          </cell>
          <cell r="AU162">
            <v>161092</v>
          </cell>
          <cell r="AV162">
            <v>160450</v>
          </cell>
          <cell r="AW162">
            <v>161991</v>
          </cell>
          <cell r="AX162">
            <v>173599</v>
          </cell>
          <cell r="AY162">
            <v>166277</v>
          </cell>
          <cell r="AZ162">
            <v>134388.84222693162</v>
          </cell>
          <cell r="BA162">
            <v>135000</v>
          </cell>
          <cell r="BB162">
            <v>140000</v>
          </cell>
          <cell r="BC162">
            <v>175819.86000000002</v>
          </cell>
          <cell r="BD162">
            <v>138789.79714285716</v>
          </cell>
          <cell r="BE162">
            <v>138419.1</v>
          </cell>
          <cell r="BF162">
            <v>161610.84</v>
          </cell>
          <cell r="BG162">
            <v>155779.092</v>
          </cell>
          <cell r="BH162">
            <v>161326.31563636364</v>
          </cell>
          <cell r="BI162">
            <v>160683.38181818181</v>
          </cell>
          <cell r="BJ162">
            <v>162226.6232727273</v>
          </cell>
          <cell r="BK162">
            <v>173851.50763636365</v>
          </cell>
          <cell r="BL162">
            <v>166518.85745454545</v>
          </cell>
          <cell r="BM162">
            <v>134584.31690653446</v>
          </cell>
          <cell r="BN162">
            <v>135196.36363636365</v>
          </cell>
          <cell r="BO162">
            <v>140203.63636363635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6734.641333333333</v>
          </cell>
          <cell r="AD163">
            <v>44385.649366324687</v>
          </cell>
          <cell r="AE163">
            <v>43917.286117546282</v>
          </cell>
          <cell r="AF163">
            <v>44162.046227254599</v>
          </cell>
          <cell r="AG163">
            <v>44895.988288874432</v>
          </cell>
          <cell r="AH163">
            <v>45041.779333333332</v>
          </cell>
          <cell r="AI163">
            <v>46511.782279569888</v>
          </cell>
          <cell r="AJ163">
            <v>46667.120387096773</v>
          </cell>
          <cell r="AK163">
            <v>45350.718967741937</v>
          </cell>
          <cell r="AL163">
            <v>44947.693548387098</v>
          </cell>
          <cell r="AM163">
            <v>45113.93548387097</v>
          </cell>
          <cell r="AN163">
            <v>43522.45</v>
          </cell>
          <cell r="AO163">
            <v>44038.75</v>
          </cell>
          <cell r="AP163">
            <v>45461</v>
          </cell>
          <cell r="AQ163">
            <v>46104</v>
          </cell>
          <cell r="AR163">
            <v>23359</v>
          </cell>
          <cell r="AS163">
            <v>34039</v>
          </cell>
          <cell r="AT163">
            <v>33427</v>
          </cell>
          <cell r="AU163">
            <v>34159</v>
          </cell>
          <cell r="AV163">
            <v>34276</v>
          </cell>
          <cell r="AW163">
            <v>33472</v>
          </cell>
          <cell r="AX163">
            <v>33811</v>
          </cell>
          <cell r="AY163">
            <v>33821</v>
          </cell>
          <cell r="AZ163">
            <v>34000</v>
          </cell>
          <cell r="BA163">
            <v>34000</v>
          </cell>
          <cell r="BB163">
            <v>34000</v>
          </cell>
          <cell r="BC163">
            <v>45461</v>
          </cell>
          <cell r="BD163">
            <v>44457.428571428572</v>
          </cell>
          <cell r="BE163">
            <v>23359</v>
          </cell>
          <cell r="BF163">
            <v>34039</v>
          </cell>
          <cell r="BG163">
            <v>32971.177272727269</v>
          </cell>
          <cell r="BH163">
            <v>33537.927272727276</v>
          </cell>
          <cell r="BI163">
            <v>33652.799999999996</v>
          </cell>
          <cell r="BJ163">
            <v>32863.418181818182</v>
          </cell>
          <cell r="BK163">
            <v>33196.25454545454</v>
          </cell>
          <cell r="BL163">
            <v>33206.072727272731</v>
          </cell>
          <cell r="BM163">
            <v>33381.818181818184</v>
          </cell>
          <cell r="BN163">
            <v>33381.818181818184</v>
          </cell>
          <cell r="BO163">
            <v>33381.818181818184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795434.62133333331</v>
          </cell>
          <cell r="AD164">
            <v>695166.88468316232</v>
          </cell>
          <cell r="AE164">
            <v>691396.08499425696</v>
          </cell>
          <cell r="AF164">
            <v>741889.10089512449</v>
          </cell>
          <cell r="AG164">
            <v>730435.65362100443</v>
          </cell>
          <cell r="AH164">
            <v>678914.19547311834</v>
          </cell>
          <cell r="AI164">
            <v>681924.44452688168</v>
          </cell>
          <cell r="AJ164">
            <v>678948.28580645157</v>
          </cell>
          <cell r="AK164">
            <v>677956.37419354834</v>
          </cell>
          <cell r="AL164">
            <v>697981.05548387114</v>
          </cell>
          <cell r="AM164">
            <v>692979.69032258075</v>
          </cell>
          <cell r="AN164">
            <v>706947.52500000014</v>
          </cell>
          <cell r="AO164">
            <v>754159.875</v>
          </cell>
          <cell r="AP164">
            <v>712944</v>
          </cell>
          <cell r="AQ164">
            <v>687392</v>
          </cell>
          <cell r="AR164">
            <v>626447</v>
          </cell>
          <cell r="AS164">
            <v>694462</v>
          </cell>
          <cell r="AT164">
            <v>711087</v>
          </cell>
          <cell r="AU164">
            <v>684662</v>
          </cell>
          <cell r="AV164">
            <v>706111</v>
          </cell>
          <cell r="AW164">
            <v>688662</v>
          </cell>
          <cell r="AX164">
            <v>681493</v>
          </cell>
          <cell r="AY164">
            <v>707209</v>
          </cell>
          <cell r="AZ164">
            <v>678029.11739926762</v>
          </cell>
          <cell r="BA164">
            <v>673000</v>
          </cell>
          <cell r="BB164">
            <v>692370.07690014993</v>
          </cell>
          <cell r="BC164">
            <v>711728.88</v>
          </cell>
          <cell r="BD164">
            <v>663583.99642857141</v>
          </cell>
          <cell r="BE164">
            <v>626862.46000000008</v>
          </cell>
          <cell r="BF164">
            <v>695979.7</v>
          </cell>
          <cell r="BG164">
            <v>703123.04409090918</v>
          </cell>
          <cell r="BH164">
            <v>673475.84581818176</v>
          </cell>
          <cell r="BI164">
            <v>694830.7840000001</v>
          </cell>
          <cell r="BJ164">
            <v>677383.28581818193</v>
          </cell>
          <cell r="BK164">
            <v>670151.40945454536</v>
          </cell>
          <cell r="BL164">
            <v>695933.71927272726</v>
          </cell>
          <cell r="BM164">
            <v>666699.15975184855</v>
          </cell>
          <cell r="BN164">
            <v>661672.54545454553</v>
          </cell>
          <cell r="BO164">
            <v>681070.79701200465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660088.1200000001</v>
          </cell>
          <cell r="Q165">
            <v>4941129.16</v>
          </cell>
          <cell r="R165">
            <v>4540584.2</v>
          </cell>
          <cell r="S165">
            <v>4718630.9400000004</v>
          </cell>
          <cell r="T165">
            <v>4746184.07</v>
          </cell>
          <cell r="U165">
            <v>4944993.45</v>
          </cell>
          <cell r="V165">
            <v>4725558.2699999996</v>
          </cell>
          <cell r="W165">
            <v>4770476.3</v>
          </cell>
          <cell r="X165">
            <v>4700578.67</v>
          </cell>
          <cell r="Y165">
            <v>4723458.91</v>
          </cell>
          <cell r="Z165">
            <v>4750546.9400000004</v>
          </cell>
          <cell r="AA165">
            <v>4453047.4800000004</v>
          </cell>
          <cell r="AB165">
            <v>4604133.99</v>
          </cell>
          <cell r="AC165">
            <v>857222.52436129411</v>
          </cell>
          <cell r="AD165">
            <v>590114.59547010029</v>
          </cell>
          <cell r="AE165">
            <v>432411.46197024593</v>
          </cell>
          <cell r="AF165">
            <v>549794.01309073996</v>
          </cell>
          <cell r="AG165">
            <v>755612.59691749001</v>
          </cell>
          <cell r="AH165">
            <v>871833.32257579488</v>
          </cell>
          <cell r="AI165">
            <v>834643.25917262514</v>
          </cell>
          <cell r="AJ165">
            <v>816462.43617771601</v>
          </cell>
          <cell r="AK165">
            <v>802401.88047285832</v>
          </cell>
          <cell r="AL165">
            <v>845350.70268867211</v>
          </cell>
          <cell r="AM165">
            <v>795899.55597051</v>
          </cell>
          <cell r="AN165">
            <v>718046.16455552005</v>
          </cell>
          <cell r="AO165">
            <v>655393.41096863896</v>
          </cell>
          <cell r="AP165">
            <v>1183529.8146052314</v>
          </cell>
          <cell r="AQ165">
            <v>888014.79224068439</v>
          </cell>
          <cell r="AR165">
            <v>755166.13087174809</v>
          </cell>
          <cell r="AS165">
            <v>766294.70510917809</v>
          </cell>
          <cell r="AT165">
            <v>862541.29216724634</v>
          </cell>
          <cell r="AU165">
            <v>869303.3578155092</v>
          </cell>
          <cell r="AV165">
            <v>858743.44239960518</v>
          </cell>
          <cell r="AW165">
            <v>946434.61206799699</v>
          </cell>
          <cell r="AX165">
            <v>997394.38091741828</v>
          </cell>
          <cell r="AY165">
            <v>945217.9729704489</v>
          </cell>
          <cell r="AZ165">
            <v>906112.74249471934</v>
          </cell>
          <cell r="BA165">
            <v>807139.32986235712</v>
          </cell>
          <cell r="BB165">
            <v>780818.56794921472</v>
          </cell>
          <cell r="BC165">
            <v>1152170.394241794</v>
          </cell>
          <cell r="BD165">
            <v>953998.85389038105</v>
          </cell>
          <cell r="BE165">
            <v>863449.39205610228</v>
          </cell>
          <cell r="BF165">
            <v>876503.06838597287</v>
          </cell>
          <cell r="BG165">
            <v>868936.43049347843</v>
          </cell>
          <cell r="BH165">
            <v>918283.65613002586</v>
          </cell>
          <cell r="BI165">
            <v>931909.61788776971</v>
          </cell>
          <cell r="BJ165">
            <v>973576.67306816159</v>
          </cell>
          <cell r="BK165">
            <v>1024952.7184017865</v>
          </cell>
          <cell r="BL165">
            <v>984270.20057576138</v>
          </cell>
          <cell r="BM165">
            <v>957830.6308517789</v>
          </cell>
          <cell r="BN165">
            <v>835081.23304360581</v>
          </cell>
          <cell r="BO165">
            <v>810021.06021203275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5628.887999999999</v>
          </cell>
          <cell r="AD166">
            <v>49433.783225806452</v>
          </cell>
          <cell r="AE166">
            <v>46152.025161290323</v>
          </cell>
          <cell r="AF166">
            <v>47460.68875576037</v>
          </cell>
          <cell r="AG166">
            <v>49942.029953917052</v>
          </cell>
          <cell r="AH166">
            <v>50414.412903225806</v>
          </cell>
          <cell r="AI166">
            <v>51586.683870967739</v>
          </cell>
          <cell r="AJ166">
            <v>50914.116129032263</v>
          </cell>
          <cell r="AK166">
            <v>49306.141935483873</v>
          </cell>
          <cell r="AL166">
            <v>49557.290322580644</v>
          </cell>
          <cell r="AM166">
            <v>49786.781741935483</v>
          </cell>
          <cell r="AN166">
            <v>47247.878500010462</v>
          </cell>
          <cell r="AO166">
            <v>48108.357500073209</v>
          </cell>
          <cell r="AP166">
            <v>72661.974999557016</v>
          </cell>
          <cell r="AQ166">
            <v>65617.962500914364</v>
          </cell>
          <cell r="AR166">
            <v>59633</v>
          </cell>
          <cell r="AS166">
            <v>61389</v>
          </cell>
          <cell r="AT166">
            <v>62066.012507504085</v>
          </cell>
          <cell r="AU166">
            <v>64911</v>
          </cell>
          <cell r="AV166">
            <v>64183.124999342705</v>
          </cell>
          <cell r="AW166">
            <v>63122.987499980198</v>
          </cell>
          <cell r="AX166">
            <v>65435.0625</v>
          </cell>
          <cell r="AY166">
            <v>63981</v>
          </cell>
          <cell r="AZ166">
            <v>62778.407250000215</v>
          </cell>
          <cell r="BA166">
            <v>59285.57373611111</v>
          </cell>
          <cell r="BB166">
            <v>59128.550541666678</v>
          </cell>
          <cell r="BC166">
            <v>73705.89986612786</v>
          </cell>
          <cell r="BD166">
            <v>65647.003979491463</v>
          </cell>
          <cell r="BE166">
            <v>60386.748397465541</v>
          </cell>
          <cell r="BF166">
            <v>62883.84878365662</v>
          </cell>
          <cell r="BG166">
            <v>63084.103140175845</v>
          </cell>
          <cell r="BH166">
            <v>63940.291233996657</v>
          </cell>
          <cell r="BI166">
            <v>65628.073162574292</v>
          </cell>
          <cell r="BJ166">
            <v>62828.846250480659</v>
          </cell>
          <cell r="BK166">
            <v>65601.720054899546</v>
          </cell>
          <cell r="BL166">
            <v>64638.821453317803</v>
          </cell>
          <cell r="BM166">
            <v>63668.822181488656</v>
          </cell>
          <cell r="BN166">
            <v>59775.346071423592</v>
          </cell>
          <cell r="BO166">
            <v>59538.591896184538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57527.94082840235</v>
          </cell>
          <cell r="AD167">
            <v>326321.37146614067</v>
          </cell>
          <cell r="AE167">
            <v>324321.94049967127</v>
          </cell>
          <cell r="AF167">
            <v>322143.21630506241</v>
          </cell>
          <cell r="AG167">
            <v>329998.6245890861</v>
          </cell>
          <cell r="AH167">
            <v>330739.49013806705</v>
          </cell>
          <cell r="AI167">
            <v>336055.53747534513</v>
          </cell>
          <cell r="AJ167">
            <v>341575.64036817884</v>
          </cell>
          <cell r="AK167">
            <v>344989.13083497691</v>
          </cell>
          <cell r="AL167">
            <v>345626.24819197896</v>
          </cell>
          <cell r="AM167">
            <v>336620.02333797747</v>
          </cell>
          <cell r="AN167">
            <v>320003.40768269147</v>
          </cell>
          <cell r="AO167">
            <v>325630.17279081803</v>
          </cell>
          <cell r="AP167">
            <v>362391.97435874055</v>
          </cell>
          <cell r="AQ167">
            <v>328276.9777976016</v>
          </cell>
          <cell r="AR167">
            <v>318841</v>
          </cell>
          <cell r="AS167">
            <v>328948</v>
          </cell>
          <cell r="AT167">
            <v>317313.41599999997</v>
          </cell>
          <cell r="AU167">
            <v>323737</v>
          </cell>
          <cell r="AV167">
            <v>325025.06766164192</v>
          </cell>
          <cell r="AW167">
            <v>323403.99350017979</v>
          </cell>
          <cell r="AX167">
            <v>346297.00728756987</v>
          </cell>
          <cell r="AY167">
            <v>339419</v>
          </cell>
          <cell r="AZ167">
            <v>330178.18064000015</v>
          </cell>
          <cell r="BA167">
            <v>314662.7986742222</v>
          </cell>
          <cell r="BB167">
            <v>315070.50542966666</v>
          </cell>
          <cell r="BC167">
            <v>358527.61830477777</v>
          </cell>
          <cell r="BD167">
            <v>345942.63659987936</v>
          </cell>
          <cell r="BE167">
            <v>332097.09964103793</v>
          </cell>
          <cell r="BF167">
            <v>343760.62552923249</v>
          </cell>
          <cell r="BG167">
            <v>343888.7883174048</v>
          </cell>
          <cell r="BH167">
            <v>339833.04772860237</v>
          </cell>
          <cell r="BI167">
            <v>344466.87996113865</v>
          </cell>
          <cell r="BJ167">
            <v>342217.53159798833</v>
          </cell>
          <cell r="BK167">
            <v>343925.62186151039</v>
          </cell>
          <cell r="BL167">
            <v>343332.47632293601</v>
          </cell>
          <cell r="BM167">
            <v>344263.00850384502</v>
          </cell>
          <cell r="BN167">
            <v>328381.50627340446</v>
          </cell>
          <cell r="BO167">
            <v>330929.32527167449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246414.66272189346</v>
          </cell>
          <cell r="AD168">
            <v>246644.13938198553</v>
          </cell>
          <cell r="AE168">
            <v>246344.952991453</v>
          </cell>
          <cell r="AF168">
            <v>245911.0618014464</v>
          </cell>
          <cell r="AG168">
            <v>240983.47074293229</v>
          </cell>
          <cell r="AH168">
            <v>233136.97600262985</v>
          </cell>
          <cell r="AI168">
            <v>226166.16831032216</v>
          </cell>
          <cell r="AJ168">
            <v>222390.33793556868</v>
          </cell>
          <cell r="AK168">
            <v>220494.08349769886</v>
          </cell>
          <cell r="AL168">
            <v>218480.83662064432</v>
          </cell>
          <cell r="AM168">
            <v>216002.56081525312</v>
          </cell>
          <cell r="AN168">
            <v>215583.03747534513</v>
          </cell>
          <cell r="AO168">
            <v>212946.3510848126</v>
          </cell>
          <cell r="AP168">
            <v>220600</v>
          </cell>
          <cell r="AQ168">
            <v>220566</v>
          </cell>
          <cell r="AR168">
            <v>205179</v>
          </cell>
          <cell r="AS168">
            <v>217708</v>
          </cell>
          <cell r="AT168">
            <v>218103</v>
          </cell>
          <cell r="AU168">
            <v>215344</v>
          </cell>
          <cell r="AV168">
            <v>216106</v>
          </cell>
          <cell r="AW168">
            <v>213280</v>
          </cell>
          <cell r="AX168">
            <v>212694</v>
          </cell>
          <cell r="AY168">
            <v>212710</v>
          </cell>
          <cell r="AZ168">
            <v>207705.36572273882</v>
          </cell>
          <cell r="BA168">
            <v>204126.3162890955</v>
          </cell>
          <cell r="BB168">
            <v>198417.58070160603</v>
          </cell>
          <cell r="BC168">
            <v>211885.54627664393</v>
          </cell>
          <cell r="BD168">
            <v>209497.57509462081</v>
          </cell>
          <cell r="BE168">
            <v>207109.60391259773</v>
          </cell>
          <cell r="BF168">
            <v>204721.63273057464</v>
          </cell>
          <cell r="BG168">
            <v>198875.97552291051</v>
          </cell>
          <cell r="BH168">
            <v>196565.52158447713</v>
          </cell>
          <cell r="BI168">
            <v>194255.06764604381</v>
          </cell>
          <cell r="BJ168">
            <v>191944.61370761041</v>
          </cell>
          <cell r="BK168">
            <v>189634.15976917703</v>
          </cell>
          <cell r="BL168">
            <v>187323.70583074371</v>
          </cell>
          <cell r="BM168">
            <v>185013.25189231033</v>
          </cell>
          <cell r="BN168">
            <v>182702.79795387693</v>
          </cell>
          <cell r="BO168">
            <v>180392.34401544364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2200.7337278106506</v>
          </cell>
          <cell r="AD170">
            <v>1767.7001972386586</v>
          </cell>
          <cell r="AE170">
            <v>841.69756738987508</v>
          </cell>
          <cell r="AF170">
            <v>267.91190006574618</v>
          </cell>
          <cell r="AG170">
            <v>1794.1242603550293</v>
          </cell>
          <cell r="AH170">
            <v>1731.639710716634</v>
          </cell>
          <cell r="AI170">
            <v>924.11538461538453</v>
          </cell>
          <cell r="AJ170">
            <v>2175.9230769230767</v>
          </cell>
          <cell r="AK170">
            <v>2462.3418803418799</v>
          </cell>
          <cell r="AL170">
            <v>476.95332018408942</v>
          </cell>
          <cell r="AM170">
            <v>1236.0309007232083</v>
          </cell>
          <cell r="AN170">
            <v>5008.5470085470079</v>
          </cell>
          <cell r="AO170">
            <v>1133.990795529257</v>
          </cell>
          <cell r="AP170">
            <v>0</v>
          </cell>
          <cell r="AQ170">
            <v>0</v>
          </cell>
          <cell r="AR170">
            <v>0</v>
          </cell>
          <cell r="AS170">
            <v>1779</v>
          </cell>
          <cell r="AT170">
            <v>1256</v>
          </cell>
          <cell r="AU170">
            <v>1660</v>
          </cell>
          <cell r="AV170">
            <v>62</v>
          </cell>
          <cell r="AW170">
            <v>351</v>
          </cell>
          <cell r="AX170">
            <v>928</v>
          </cell>
          <cell r="AY170">
            <v>357</v>
          </cell>
          <cell r="AZ170">
            <v>1250</v>
          </cell>
          <cell r="BA170">
            <v>1250</v>
          </cell>
          <cell r="BB170">
            <v>1250</v>
          </cell>
          <cell r="BC170">
            <v>1250</v>
          </cell>
          <cell r="BD170">
            <v>1250</v>
          </cell>
          <cell r="BE170">
            <v>1250</v>
          </cell>
          <cell r="BF170">
            <v>1250</v>
          </cell>
          <cell r="BG170">
            <v>1250</v>
          </cell>
          <cell r="BH170">
            <v>1250</v>
          </cell>
          <cell r="BI170">
            <v>1250</v>
          </cell>
          <cell r="BJ170">
            <v>1250</v>
          </cell>
          <cell r="BK170">
            <v>1250</v>
          </cell>
          <cell r="BL170">
            <v>1250</v>
          </cell>
          <cell r="BM170">
            <v>1250</v>
          </cell>
          <cell r="BN170">
            <v>1250</v>
          </cell>
          <cell r="BO170">
            <v>125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248615.3964497041</v>
          </cell>
          <cell r="AD171">
            <v>248411.83957922418</v>
          </cell>
          <cell r="AE171">
            <v>247186.65055884287</v>
          </cell>
          <cell r="AF171">
            <v>246178.97370151215</v>
          </cell>
          <cell r="AG171">
            <v>242777.59500328731</v>
          </cell>
          <cell r="AH171">
            <v>234868.61571334649</v>
          </cell>
          <cell r="AI171">
            <v>227090.28369493753</v>
          </cell>
          <cell r="AJ171">
            <v>224566.26101249174</v>
          </cell>
          <cell r="AK171">
            <v>222956.42537804073</v>
          </cell>
          <cell r="AL171">
            <v>218957.7899408284</v>
          </cell>
          <cell r="AM171">
            <v>217238.59171597633</v>
          </cell>
          <cell r="AN171">
            <v>220591.58448389213</v>
          </cell>
          <cell r="AO171">
            <v>214080.34188034185</v>
          </cell>
          <cell r="AP171">
            <v>220600</v>
          </cell>
          <cell r="AQ171">
            <v>220566</v>
          </cell>
          <cell r="AR171">
            <v>205179</v>
          </cell>
          <cell r="AS171">
            <v>219487</v>
          </cell>
          <cell r="AT171">
            <v>219359</v>
          </cell>
          <cell r="AU171">
            <v>217004</v>
          </cell>
          <cell r="AV171">
            <v>216168</v>
          </cell>
          <cell r="AW171">
            <v>213631</v>
          </cell>
          <cell r="AX171">
            <v>213622</v>
          </cell>
          <cell r="AY171">
            <v>213067</v>
          </cell>
          <cell r="AZ171">
            <v>208955.36572273882</v>
          </cell>
          <cell r="BA171">
            <v>205376.3162890955</v>
          </cell>
          <cell r="BB171">
            <v>199667.58070160603</v>
          </cell>
          <cell r="BC171">
            <v>213135.54627664393</v>
          </cell>
          <cell r="BD171">
            <v>210747.57509462081</v>
          </cell>
          <cell r="BE171">
            <v>208359.60391259773</v>
          </cell>
          <cell r="BF171">
            <v>205971.63273057464</v>
          </cell>
          <cell r="BG171">
            <v>200125.97552291051</v>
          </cell>
          <cell r="BH171">
            <v>197815.52158447713</v>
          </cell>
          <cell r="BI171">
            <v>195505.06764604381</v>
          </cell>
          <cell r="BJ171">
            <v>193194.61370761041</v>
          </cell>
          <cell r="BK171">
            <v>190884.15976917703</v>
          </cell>
          <cell r="BL171">
            <v>188573.70583074371</v>
          </cell>
          <cell r="BM171">
            <v>186263.25189231033</v>
          </cell>
          <cell r="BN171">
            <v>183952.79795387693</v>
          </cell>
          <cell r="BO171">
            <v>181642.34401544364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606143.33727810648</v>
          </cell>
          <cell r="AD172">
            <v>574733.21104536485</v>
          </cell>
          <cell r="AE172">
            <v>571508.59105851408</v>
          </cell>
          <cell r="AF172">
            <v>568322.19000657462</v>
          </cell>
          <cell r="AG172">
            <v>572776.21959237335</v>
          </cell>
          <cell r="AH172">
            <v>565608.10585141357</v>
          </cell>
          <cell r="AI172">
            <v>563145.82117028267</v>
          </cell>
          <cell r="AJ172">
            <v>566141.90138067061</v>
          </cell>
          <cell r="AK172">
            <v>567945.55621301767</v>
          </cell>
          <cell r="AL172">
            <v>564584.03813280736</v>
          </cell>
          <cell r="AM172">
            <v>553858.61505395384</v>
          </cell>
          <cell r="AN172">
            <v>540594.99216658366</v>
          </cell>
          <cell r="AO172">
            <v>539710.51467115991</v>
          </cell>
          <cell r="AP172">
            <v>582991.9743587405</v>
          </cell>
          <cell r="AQ172">
            <v>548842.9777976016</v>
          </cell>
          <cell r="AR172">
            <v>524020</v>
          </cell>
          <cell r="AS172">
            <v>548435</v>
          </cell>
          <cell r="AT172">
            <v>536672.41599999997</v>
          </cell>
          <cell r="AU172">
            <v>540741</v>
          </cell>
          <cell r="AV172">
            <v>541193.06766164186</v>
          </cell>
          <cell r="AW172">
            <v>537034.99350017984</v>
          </cell>
          <cell r="AX172">
            <v>559919.00728756981</v>
          </cell>
          <cell r="AY172">
            <v>552486</v>
          </cell>
          <cell r="AZ172">
            <v>539133.54636273894</v>
          </cell>
          <cell r="BA172">
            <v>520039.1149633177</v>
          </cell>
          <cell r="BB172">
            <v>514738.08613127272</v>
          </cell>
          <cell r="BC172">
            <v>571663.16458142176</v>
          </cell>
          <cell r="BD172">
            <v>556690.21169450018</v>
          </cell>
          <cell r="BE172">
            <v>540456.70355363563</v>
          </cell>
          <cell r="BF172">
            <v>549732.25825980713</v>
          </cell>
          <cell r="BG172">
            <v>544014.76384031528</v>
          </cell>
          <cell r="BH172">
            <v>537648.56931307947</v>
          </cell>
          <cell r="BI172">
            <v>539971.94760718243</v>
          </cell>
          <cell r="BJ172">
            <v>535412.14530559874</v>
          </cell>
          <cell r="BK172">
            <v>534809.78163068742</v>
          </cell>
          <cell r="BL172">
            <v>531906.18215367966</v>
          </cell>
          <cell r="BM172">
            <v>530526.2603961553</v>
          </cell>
          <cell r="BN172">
            <v>512334.30422728136</v>
          </cell>
          <cell r="BO172">
            <v>512571.66928711813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5660088.1200000001</v>
          </cell>
          <cell r="Q173">
            <v>4941129.16</v>
          </cell>
          <cell r="R173">
            <v>4540584.2</v>
          </cell>
          <cell r="S173">
            <v>4718630.9400000004</v>
          </cell>
          <cell r="T173">
            <v>4746184.07</v>
          </cell>
          <cell r="U173">
            <v>4944993.45</v>
          </cell>
          <cell r="V173">
            <v>4725558.2699999996</v>
          </cell>
          <cell r="W173">
            <v>4770476.3</v>
          </cell>
          <cell r="X173">
            <v>4700578.67</v>
          </cell>
          <cell r="Y173">
            <v>4723458.91</v>
          </cell>
          <cell r="Z173">
            <v>4750546.9400000004</v>
          </cell>
          <cell r="AA173">
            <v>4453047.4800000004</v>
          </cell>
          <cell r="AB173">
            <v>4604133.99</v>
          </cell>
          <cell r="AC173">
            <v>195450.29908318759</v>
          </cell>
          <cell r="AD173">
            <v>-34052.398801070987</v>
          </cell>
          <cell r="AE173">
            <v>-185249.15424955846</v>
          </cell>
          <cell r="AF173">
            <v>-65988.865671595035</v>
          </cell>
          <cell r="AG173">
            <v>132894.34737119963</v>
          </cell>
          <cell r="AH173">
            <v>255810.80382115545</v>
          </cell>
          <cell r="AI173">
            <v>219910.75413137476</v>
          </cell>
          <cell r="AJ173">
            <v>199406.41866801318</v>
          </cell>
          <cell r="AK173">
            <v>185150.18232435675</v>
          </cell>
          <cell r="AL173">
            <v>231209.37423328415</v>
          </cell>
          <cell r="AM173">
            <v>192254.15917462064</v>
          </cell>
          <cell r="AN173">
            <v>130203.29388892592</v>
          </cell>
          <cell r="AO173">
            <v>67574.538797405781</v>
          </cell>
          <cell r="AP173">
            <v>527875.86524693388</v>
          </cell>
          <cell r="AQ173">
            <v>273553.85194216843</v>
          </cell>
          <cell r="AR173">
            <v>171513.13087174809</v>
          </cell>
          <cell r="AS173">
            <v>156470.70510917809</v>
          </cell>
          <cell r="AT173">
            <v>263802.86365974229</v>
          </cell>
          <cell r="AU173">
            <v>263651.3578155092</v>
          </cell>
          <cell r="AV173">
            <v>253367.24973862059</v>
          </cell>
          <cell r="AW173">
            <v>346276.63106783689</v>
          </cell>
          <cell r="AX173">
            <v>372040.31112984847</v>
          </cell>
          <cell r="AY173">
            <v>328750.9729704489</v>
          </cell>
          <cell r="AZ173">
            <v>304200.78888198023</v>
          </cell>
          <cell r="BA173">
            <v>227814.64116292825</v>
          </cell>
          <cell r="BB173">
            <v>206951.93127627531</v>
          </cell>
          <cell r="BC173">
            <v>506801.32979424438</v>
          </cell>
          <cell r="BD173">
            <v>331661.63821638946</v>
          </cell>
          <cell r="BE173">
            <v>262605.94010500109</v>
          </cell>
          <cell r="BF173">
            <v>263886.96134250914</v>
          </cell>
          <cell r="BG173">
            <v>261837.56351298734</v>
          </cell>
          <cell r="BH173">
            <v>316694.79558294977</v>
          </cell>
          <cell r="BI173">
            <v>326309.59711801296</v>
          </cell>
          <cell r="BJ173">
            <v>375335.68151208223</v>
          </cell>
          <cell r="BK173">
            <v>424541.21671619953</v>
          </cell>
          <cell r="BL173">
            <v>387725.19696876395</v>
          </cell>
          <cell r="BM173">
            <v>363635.54827413498</v>
          </cell>
          <cell r="BN173">
            <v>262971.58274490084</v>
          </cell>
          <cell r="BO173">
            <v>237910.79902873014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660088.1200000001</v>
          </cell>
          <cell r="Q174">
            <v>4941129.16</v>
          </cell>
          <cell r="R174">
            <v>4540584.2</v>
          </cell>
          <cell r="S174">
            <v>4718630.9400000004</v>
          </cell>
          <cell r="T174">
            <v>4746184.07</v>
          </cell>
          <cell r="U174">
            <v>4944993.45</v>
          </cell>
          <cell r="V174">
            <v>4725558.2699999996</v>
          </cell>
          <cell r="W174">
            <v>4770476.3</v>
          </cell>
          <cell r="X174">
            <v>4700578.67</v>
          </cell>
          <cell r="Y174">
            <v>4723458.91</v>
          </cell>
          <cell r="Z174">
            <v>4750546.9400000004</v>
          </cell>
          <cell r="AA174">
            <v>4453047.4800000004</v>
          </cell>
          <cell r="AB174">
            <v>4604133.99</v>
          </cell>
          <cell r="AC174">
            <v>444065.69553289167</v>
          </cell>
          <cell r="AD174">
            <v>214359.44077815319</v>
          </cell>
          <cell r="AE174">
            <v>61937.496309284412</v>
          </cell>
          <cell r="AF174">
            <v>180190.10802991712</v>
          </cell>
          <cell r="AG174">
            <v>375671.94237448694</v>
          </cell>
          <cell r="AH174">
            <v>490679.41953450197</v>
          </cell>
          <cell r="AI174">
            <v>447001.0378263123</v>
          </cell>
          <cell r="AJ174">
            <v>423972.67968050495</v>
          </cell>
          <cell r="AK174">
            <v>408106.60770239751</v>
          </cell>
          <cell r="AL174">
            <v>450167.16417411255</v>
          </cell>
          <cell r="AM174">
            <v>409492.750890597</v>
          </cell>
          <cell r="AN174">
            <v>350794.87837281806</v>
          </cell>
          <cell r="AO174">
            <v>281654.88067774766</v>
          </cell>
          <cell r="AP174">
            <v>748475.86524693388</v>
          </cell>
          <cell r="AQ174">
            <v>494119.85194216843</v>
          </cell>
          <cell r="AR174">
            <v>376692.13087174809</v>
          </cell>
          <cell r="AS174">
            <v>375957.70510917809</v>
          </cell>
          <cell r="AT174">
            <v>483161.86365974229</v>
          </cell>
          <cell r="AU174">
            <v>480655.3578155092</v>
          </cell>
          <cell r="AV174">
            <v>469535.24973862059</v>
          </cell>
          <cell r="AW174">
            <v>559907.63106783689</v>
          </cell>
          <cell r="AX174">
            <v>585662.31112984847</v>
          </cell>
          <cell r="AY174">
            <v>541817.9729704489</v>
          </cell>
          <cell r="AZ174">
            <v>513156.15460471902</v>
          </cell>
          <cell r="BA174">
            <v>433190.95745202375</v>
          </cell>
          <cell r="BB174">
            <v>406619.51197788131</v>
          </cell>
          <cell r="BC174">
            <v>719936.87607088825</v>
          </cell>
          <cell r="BD174">
            <v>542409.21331101027</v>
          </cell>
          <cell r="BE174">
            <v>470965.54401759885</v>
          </cell>
          <cell r="BF174">
            <v>469858.59407308378</v>
          </cell>
          <cell r="BG174">
            <v>461963.53903589782</v>
          </cell>
          <cell r="BH174">
            <v>514510.31716742693</v>
          </cell>
          <cell r="BI174">
            <v>521814.6647640568</v>
          </cell>
          <cell r="BJ174">
            <v>568530.29521969263</v>
          </cell>
          <cell r="BK174">
            <v>615425.37648537662</v>
          </cell>
          <cell r="BL174">
            <v>576298.9027995076</v>
          </cell>
          <cell r="BM174">
            <v>549898.80016644532</v>
          </cell>
          <cell r="BN174">
            <v>446924.38069877774</v>
          </cell>
          <cell r="BO174">
            <v>419553.14304417378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4.857082762430779E-2</v>
          </cell>
          <cell r="Q177">
            <v>-0.10531995909574007</v>
          </cell>
          <cell r="R177">
            <v>-8.5630137456834135E-2</v>
          </cell>
          <cell r="S177">
            <v>-9.5656017356850975E-2</v>
          </cell>
          <cell r="T177">
            <v>-8.6551193149789207E-2</v>
          </cell>
          <cell r="U177">
            <v>-6.1926653482567366E-2</v>
          </cell>
          <cell r="V177">
            <v>-5.9149060982014383E-2</v>
          </cell>
          <cell r="W177">
            <v>-7.6979972204005251E-2</v>
          </cell>
          <cell r="X177">
            <v>-7.86312490958712E-2</v>
          </cell>
          <cell r="Y177">
            <v>-5.8052087777657954E-2</v>
          </cell>
          <cell r="Z177">
            <v>-4.5863392205822251E-2</v>
          </cell>
          <cell r="AA177">
            <v>-4.4720803957488203E-2</v>
          </cell>
          <cell r="AB177">
            <v>-2.8060739656592538E-2</v>
          </cell>
          <cell r="AC177">
            <v>-2.6363214995317089E-2</v>
          </cell>
          <cell r="AD177">
            <v>5.1916958997280938E-3</v>
          </cell>
          <cell r="AE177">
            <v>1.5205708551776182E-2</v>
          </cell>
          <cell r="AF177">
            <v>1.2949107649431805E-2</v>
          </cell>
          <cell r="AG177">
            <v>5.6383807718607862E-2</v>
          </cell>
          <cell r="AH177">
            <v>5.2197349219947044E-2</v>
          </cell>
          <cell r="AI177">
            <v>6.5495908063366332E-2</v>
          </cell>
          <cell r="AJ177">
            <v>4.6910766541278306E-2</v>
          </cell>
          <cell r="AK177">
            <v>6.7040736692675171E-2</v>
          </cell>
          <cell r="AL177">
            <v>6.1057768275321611E-2</v>
          </cell>
          <cell r="AM177">
            <v>3.7825015573313699E-2</v>
          </cell>
          <cell r="AN177">
            <v>6.5219241128486607E-2</v>
          </cell>
          <cell r="AO177">
            <v>2.1547067249625049E-2</v>
          </cell>
          <cell r="AP177">
            <v>5.4798062737825427E-2</v>
          </cell>
          <cell r="AQ177">
            <v>5.6934852385307225E-2</v>
          </cell>
          <cell r="AR177">
            <v>3.5393970054410043E-2</v>
          </cell>
          <cell r="AS177">
            <v>2.7487937087699251E-2</v>
          </cell>
          <cell r="AT177">
            <v>-1.0269672136379013E-2</v>
          </cell>
          <cell r="AU177">
            <v>-1.9801622453038997E-3</v>
          </cell>
          <cell r="AV177">
            <v>1.978406228482146E-2</v>
          </cell>
          <cell r="AW177">
            <v>1.1126366392798908E-2</v>
          </cell>
          <cell r="AX177">
            <v>4.3681975224970471E-2</v>
          </cell>
          <cell r="AY177">
            <v>2.1693776428803588E-2</v>
          </cell>
          <cell r="AZ177">
            <v>1.8667690466582218E-2</v>
          </cell>
          <cell r="BA177">
            <v>-1.3196209119714921E-4</v>
          </cell>
          <cell r="BB177">
            <v>5.7287950819896573E-3</v>
          </cell>
          <cell r="BC177">
            <v>1.4384840029594427E-2</v>
          </cell>
          <cell r="BD177">
            <v>4.1819052803733768E-4</v>
          </cell>
          <cell r="BE177">
            <v>1.2185743276925216E-2</v>
          </cell>
          <cell r="BF177">
            <v>2.4350851006335075E-2</v>
          </cell>
          <cell r="BG177">
            <v>1.7013525419063057E-2</v>
          </cell>
          <cell r="BH177">
            <v>-1.4940419742287473E-2</v>
          </cell>
          <cell r="BI177">
            <v>2.2507521506405139E-2</v>
          </cell>
          <cell r="BJ177">
            <v>-4.6582350897579278E-3</v>
          </cell>
          <cell r="BK177">
            <v>2.546915193968503E-3</v>
          </cell>
          <cell r="BL177">
            <v>9.8654112379306675E-3</v>
          </cell>
          <cell r="BM177">
            <v>1.4183458461164472E-2</v>
          </cell>
          <cell r="BN177">
            <v>8.2612396987592623E-3</v>
          </cell>
          <cell r="BO177">
            <v>6.9347438887225983E-3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8</v>
          </cell>
          <cell r="Q178">
            <v>57</v>
          </cell>
          <cell r="R178">
            <v>57</v>
          </cell>
          <cell r="S178">
            <v>57</v>
          </cell>
          <cell r="T178">
            <v>57</v>
          </cell>
          <cell r="U178">
            <v>57</v>
          </cell>
          <cell r="V178">
            <v>57</v>
          </cell>
          <cell r="W178">
            <v>55</v>
          </cell>
          <cell r="X178">
            <v>55</v>
          </cell>
          <cell r="Y178">
            <v>55</v>
          </cell>
          <cell r="Z178">
            <v>55</v>
          </cell>
          <cell r="AA178">
            <v>55</v>
          </cell>
          <cell r="AB178">
            <v>55</v>
          </cell>
          <cell r="AC178">
            <v>55</v>
          </cell>
          <cell r="AD178">
            <v>55</v>
          </cell>
          <cell r="AE178">
            <v>55</v>
          </cell>
          <cell r="AF178">
            <v>55</v>
          </cell>
          <cell r="AG178">
            <v>55</v>
          </cell>
          <cell r="AH178">
            <v>55</v>
          </cell>
          <cell r="AI178">
            <v>55</v>
          </cell>
          <cell r="AJ178">
            <v>55</v>
          </cell>
          <cell r="AK178">
            <v>55</v>
          </cell>
          <cell r="AL178">
            <v>55</v>
          </cell>
          <cell r="AM178">
            <v>55</v>
          </cell>
          <cell r="AN178">
            <v>55</v>
          </cell>
          <cell r="AO178">
            <v>55</v>
          </cell>
          <cell r="AP178">
            <v>55</v>
          </cell>
          <cell r="AQ178">
            <v>55</v>
          </cell>
          <cell r="AR178">
            <v>55</v>
          </cell>
          <cell r="AS178">
            <v>55</v>
          </cell>
          <cell r="AT178">
            <v>55</v>
          </cell>
          <cell r="AU178">
            <v>55</v>
          </cell>
          <cell r="AV178">
            <v>55</v>
          </cell>
          <cell r="AW178">
            <v>55</v>
          </cell>
          <cell r="AX178">
            <v>55</v>
          </cell>
          <cell r="AY178">
            <v>55</v>
          </cell>
          <cell r="AZ178">
            <v>55</v>
          </cell>
          <cell r="BA178">
            <v>55</v>
          </cell>
          <cell r="BB178">
            <v>55</v>
          </cell>
          <cell r="BC178">
            <v>55</v>
          </cell>
          <cell r="BD178">
            <v>55</v>
          </cell>
          <cell r="BE178">
            <v>55</v>
          </cell>
          <cell r="BF178">
            <v>55</v>
          </cell>
          <cell r="BG178">
            <v>54.25</v>
          </cell>
          <cell r="BH178">
            <v>54</v>
          </cell>
          <cell r="BI178">
            <v>54</v>
          </cell>
          <cell r="BJ178">
            <v>54</v>
          </cell>
          <cell r="BK178">
            <v>54</v>
          </cell>
          <cell r="BL178">
            <v>54</v>
          </cell>
          <cell r="BM178">
            <v>54</v>
          </cell>
          <cell r="BN178">
            <v>54</v>
          </cell>
          <cell r="BO178">
            <v>54</v>
          </cell>
        </row>
        <row r="179">
          <cell r="C179">
            <v>28</v>
          </cell>
          <cell r="D179">
            <v>27</v>
          </cell>
          <cell r="E179">
            <v>28</v>
          </cell>
          <cell r="F179">
            <v>28</v>
          </cell>
          <cell r="G179">
            <v>28</v>
          </cell>
          <cell r="H179">
            <v>28</v>
          </cell>
          <cell r="I179">
            <v>28</v>
          </cell>
          <cell r="J179">
            <v>28</v>
          </cell>
          <cell r="K179">
            <v>28</v>
          </cell>
          <cell r="L179">
            <v>28</v>
          </cell>
          <cell r="M179">
            <v>28</v>
          </cell>
          <cell r="N179">
            <v>28</v>
          </cell>
          <cell r="O179">
            <v>28</v>
          </cell>
          <cell r="P179">
            <v>28</v>
          </cell>
          <cell r="Q179">
            <v>27</v>
          </cell>
          <cell r="R179">
            <v>28</v>
          </cell>
          <cell r="S179">
            <v>28</v>
          </cell>
          <cell r="T179">
            <v>28</v>
          </cell>
          <cell r="U179">
            <v>28</v>
          </cell>
          <cell r="V179">
            <v>28</v>
          </cell>
          <cell r="W179">
            <v>28</v>
          </cell>
          <cell r="X179">
            <v>28</v>
          </cell>
          <cell r="Y179">
            <v>28</v>
          </cell>
          <cell r="Z179">
            <v>28</v>
          </cell>
          <cell r="AA179">
            <v>28</v>
          </cell>
          <cell r="AB179">
            <v>28</v>
          </cell>
          <cell r="AC179">
            <v>28</v>
          </cell>
          <cell r="AD179">
            <v>27</v>
          </cell>
          <cell r="AE179">
            <v>28</v>
          </cell>
          <cell r="AF179">
            <v>28</v>
          </cell>
          <cell r="AG179">
            <v>28</v>
          </cell>
          <cell r="AH179">
            <v>28</v>
          </cell>
          <cell r="AI179">
            <v>28</v>
          </cell>
          <cell r="AJ179">
            <v>28</v>
          </cell>
          <cell r="AK179">
            <v>28</v>
          </cell>
          <cell r="AL179">
            <v>28</v>
          </cell>
          <cell r="AM179">
            <v>28</v>
          </cell>
          <cell r="AN179">
            <v>28</v>
          </cell>
          <cell r="AO179">
            <v>28</v>
          </cell>
          <cell r="AP179">
            <v>28</v>
          </cell>
          <cell r="AQ179">
            <v>28</v>
          </cell>
          <cell r="AR179">
            <v>28</v>
          </cell>
          <cell r="AS179">
            <v>28</v>
          </cell>
          <cell r="AT179">
            <v>28</v>
          </cell>
          <cell r="AU179">
            <v>28</v>
          </cell>
          <cell r="AV179">
            <v>28</v>
          </cell>
          <cell r="AW179">
            <v>28</v>
          </cell>
          <cell r="AX179">
            <v>28</v>
          </cell>
          <cell r="AY179">
            <v>28</v>
          </cell>
          <cell r="AZ179">
            <v>28</v>
          </cell>
          <cell r="BA179">
            <v>28</v>
          </cell>
          <cell r="BB179">
            <v>28</v>
          </cell>
          <cell r="BC179">
            <v>28</v>
          </cell>
          <cell r="BD179">
            <v>27</v>
          </cell>
          <cell r="BE179">
            <v>28</v>
          </cell>
          <cell r="BF179">
            <v>28</v>
          </cell>
          <cell r="BG179">
            <v>28</v>
          </cell>
          <cell r="BH179">
            <v>28</v>
          </cell>
          <cell r="BI179">
            <v>28</v>
          </cell>
          <cell r="BJ179">
            <v>28</v>
          </cell>
          <cell r="BK179">
            <v>28</v>
          </cell>
          <cell r="BL179">
            <v>28</v>
          </cell>
          <cell r="BM179">
            <v>28</v>
          </cell>
          <cell r="BN179">
            <v>28</v>
          </cell>
          <cell r="BO179">
            <v>28</v>
          </cell>
        </row>
        <row r="180">
          <cell r="C180">
            <v>28</v>
          </cell>
          <cell r="D180">
            <v>27.275400000000001</v>
          </cell>
          <cell r="E180">
            <v>28</v>
          </cell>
          <cell r="F180">
            <v>28</v>
          </cell>
          <cell r="G180">
            <v>28</v>
          </cell>
          <cell r="H180">
            <v>28</v>
          </cell>
          <cell r="I180">
            <v>28</v>
          </cell>
          <cell r="J180">
            <v>28</v>
          </cell>
          <cell r="K180">
            <v>28</v>
          </cell>
          <cell r="L180">
            <v>28</v>
          </cell>
          <cell r="M180">
            <v>28</v>
          </cell>
          <cell r="N180">
            <v>28</v>
          </cell>
          <cell r="O180">
            <v>28</v>
          </cell>
          <cell r="P180">
            <v>28</v>
          </cell>
          <cell r="Q180">
            <v>27.183599999999998</v>
          </cell>
          <cell r="R180">
            <v>28</v>
          </cell>
          <cell r="S180">
            <v>28</v>
          </cell>
          <cell r="T180">
            <v>28</v>
          </cell>
          <cell r="U180">
            <v>28</v>
          </cell>
          <cell r="V180">
            <v>28</v>
          </cell>
          <cell r="W180">
            <v>28</v>
          </cell>
          <cell r="X180">
            <v>28</v>
          </cell>
          <cell r="Y180">
            <v>28</v>
          </cell>
          <cell r="Z180">
            <v>28</v>
          </cell>
          <cell r="AA180">
            <v>28</v>
          </cell>
          <cell r="AB180">
            <v>28</v>
          </cell>
          <cell r="AC180">
            <v>28</v>
          </cell>
          <cell r="AD180">
            <v>27.143100000000004</v>
          </cell>
          <cell r="AE180">
            <v>28</v>
          </cell>
          <cell r="AF180">
            <v>28</v>
          </cell>
          <cell r="AG180">
            <v>28</v>
          </cell>
          <cell r="AH180">
            <v>28</v>
          </cell>
          <cell r="AI180">
            <v>28</v>
          </cell>
          <cell r="AJ180">
            <v>28</v>
          </cell>
          <cell r="AK180">
            <v>28</v>
          </cell>
          <cell r="AL180">
            <v>28</v>
          </cell>
          <cell r="AM180">
            <v>28</v>
          </cell>
          <cell r="AN180">
            <v>28</v>
          </cell>
          <cell r="AO180">
            <v>28</v>
          </cell>
          <cell r="AP180">
            <v>28</v>
          </cell>
          <cell r="AQ180">
            <v>27.916</v>
          </cell>
          <cell r="AR180">
            <v>28</v>
          </cell>
          <cell r="AS180">
            <v>28</v>
          </cell>
          <cell r="AT180">
            <v>28</v>
          </cell>
          <cell r="AU180">
            <v>28</v>
          </cell>
          <cell r="AV180">
            <v>28</v>
          </cell>
          <cell r="AW180">
            <v>28</v>
          </cell>
          <cell r="AX180">
            <v>28</v>
          </cell>
          <cell r="AY180">
            <v>28</v>
          </cell>
          <cell r="AZ180">
            <v>28</v>
          </cell>
          <cell r="BA180">
            <v>28</v>
          </cell>
          <cell r="BB180">
            <v>28</v>
          </cell>
          <cell r="BC180">
            <v>28</v>
          </cell>
          <cell r="BD180">
            <v>26.73</v>
          </cell>
          <cell r="BE180">
            <v>28</v>
          </cell>
          <cell r="BF180">
            <v>28</v>
          </cell>
          <cell r="BG180">
            <v>28</v>
          </cell>
          <cell r="BH180">
            <v>28</v>
          </cell>
          <cell r="BI180">
            <v>28</v>
          </cell>
          <cell r="BJ180">
            <v>28</v>
          </cell>
          <cell r="BK180">
            <v>28</v>
          </cell>
          <cell r="BL180">
            <v>28</v>
          </cell>
          <cell r="BM180">
            <v>28</v>
          </cell>
          <cell r="BN180">
            <v>28</v>
          </cell>
          <cell r="BO180">
            <v>28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44898.690666666662</v>
          </cell>
          <cell r="AD181">
            <v>27962.678709677421</v>
          </cell>
          <cell r="AE181">
            <v>25097.81580645161</v>
          </cell>
          <cell r="AF181">
            <v>24263.422626728112</v>
          </cell>
          <cell r="AG181">
            <v>35575.548341013826</v>
          </cell>
          <cell r="AH181">
            <v>36717.568849462368</v>
          </cell>
          <cell r="AI181">
            <v>39720.57921505376</v>
          </cell>
          <cell r="AJ181">
            <v>38009.860451612905</v>
          </cell>
          <cell r="AK181">
            <v>35941.284387096777</v>
          </cell>
          <cell r="AL181">
            <v>39555.721612903231</v>
          </cell>
          <cell r="AM181">
            <v>38457.512236433657</v>
          </cell>
          <cell r="AN181">
            <v>30427.154446829059</v>
          </cell>
          <cell r="AO181">
            <v>38533.498507661119</v>
          </cell>
          <cell r="AP181">
            <v>49682.974358740576</v>
          </cell>
          <cell r="AQ181">
            <v>38850.977797601634</v>
          </cell>
          <cell r="AR181">
            <v>25761</v>
          </cell>
          <cell r="AS181">
            <v>29656.999999999996</v>
          </cell>
          <cell r="AT181">
            <v>39698.415999999997</v>
          </cell>
          <cell r="AU181">
            <v>37295</v>
          </cell>
          <cell r="AV181">
            <v>34742.06766164193</v>
          </cell>
          <cell r="AW181">
            <v>32822.993500179808</v>
          </cell>
          <cell r="AX181">
            <v>38149.00728756989</v>
          </cell>
          <cell r="AY181">
            <v>35791</v>
          </cell>
          <cell r="AZ181">
            <v>40178.180640000137</v>
          </cell>
          <cell r="BA181">
            <v>24662.79867422222</v>
          </cell>
          <cell r="BB181">
            <v>25070.505429666671</v>
          </cell>
          <cell r="BC181">
            <v>50397.655997085501</v>
          </cell>
          <cell r="BD181">
            <v>37812.674292187083</v>
          </cell>
          <cell r="BE181">
            <v>25120.887333345665</v>
          </cell>
          <cell r="BF181">
            <v>40245.663221540235</v>
          </cell>
          <cell r="BG181">
            <v>40373.826009712539</v>
          </cell>
          <cell r="BH181">
            <v>36318.085420910102</v>
          </cell>
          <cell r="BI181">
            <v>40951.917653446355</v>
          </cell>
          <cell r="BJ181">
            <v>38702.569290296087</v>
          </cell>
          <cell r="BK181">
            <v>40410.659553818121</v>
          </cell>
          <cell r="BL181">
            <v>39817.514015243767</v>
          </cell>
          <cell r="BM181">
            <v>40748.04619615274</v>
          </cell>
          <cell r="BN181">
            <v>24866.543965712212</v>
          </cell>
          <cell r="BO181">
            <v>25244.362963982243</v>
          </cell>
        </row>
        <row r="182"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24.78830139244309</v>
          </cell>
          <cell r="AD182">
            <v>123.44055497912096</v>
          </cell>
          <cell r="AE182">
            <v>121.1828437689344</v>
          </cell>
          <cell r="AF182">
            <v>122.23527805684883</v>
          </cell>
          <cell r="AG182">
            <v>121.41313863684002</v>
          </cell>
          <cell r="AH182">
            <v>123.68132395666768</v>
          </cell>
          <cell r="AI182">
            <v>120.97389884471706</v>
          </cell>
          <cell r="AJ182">
            <v>119.8084935080384</v>
          </cell>
          <cell r="AK182">
            <v>119.17652770987156</v>
          </cell>
          <cell r="AL182">
            <v>119.81892566992175</v>
          </cell>
          <cell r="AM182">
            <v>116.76535881785215</v>
          </cell>
          <cell r="AN182">
            <v>114.40667582402234</v>
          </cell>
          <cell r="AO182">
            <v>112.05128289861456</v>
          </cell>
          <cell r="AP182">
            <v>121.40194805194805</v>
          </cell>
          <cell r="AQ182">
            <v>120.11311914323963</v>
          </cell>
          <cell r="AR182">
            <v>114.73828125</v>
          </cell>
          <cell r="AS182">
            <v>114.36948051948052</v>
          </cell>
          <cell r="AT182">
            <v>114.29296875</v>
          </cell>
          <cell r="AU182">
            <v>115.37402597402597</v>
          </cell>
          <cell r="AV182">
            <v>113.74317295188557</v>
          </cell>
          <cell r="AW182">
            <v>112.38921377517869</v>
          </cell>
          <cell r="AX182">
            <v>113.7551948051948</v>
          </cell>
          <cell r="AY182">
            <v>114.21948051948051</v>
          </cell>
          <cell r="AZ182">
            <v>112.34398496241465</v>
          </cell>
          <cell r="BA182">
            <v>106.0619351408825</v>
          </cell>
          <cell r="BB182">
            <v>106.03903738824373</v>
          </cell>
          <cell r="BC182">
            <v>118.62427857283406</v>
          </cell>
          <cell r="BD182">
            <v>115.82615597348563</v>
          </cell>
          <cell r="BE182">
            <v>111.26152322721093</v>
          </cell>
          <cell r="BF182">
            <v>110.75140475298328</v>
          </cell>
          <cell r="BG182">
            <v>113.16430343923716</v>
          </cell>
          <cell r="BH182">
            <v>115.4013432215075</v>
          </cell>
          <cell r="BI182">
            <v>113.26539118932932</v>
          </cell>
          <cell r="BJ182">
            <v>111.68952723075907</v>
          </cell>
          <cell r="BK182">
            <v>116.39449904964829</v>
          </cell>
          <cell r="BL182">
            <v>117.06060731940349</v>
          </cell>
          <cell r="BM182">
            <v>115.19783190326953</v>
          </cell>
          <cell r="BN182">
            <v>107.58556920231825</v>
          </cell>
          <cell r="BO182">
            <v>106.99611982688458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104.18571428571428</v>
          </cell>
          <cell r="AD183">
            <v>73.219839142091146</v>
          </cell>
          <cell r="AE183">
            <v>37.622727272727275</v>
          </cell>
          <cell r="AF183">
            <v>36.260247234873127</v>
          </cell>
          <cell r="AG183">
            <v>35.411688311688309</v>
          </cell>
          <cell r="AH183">
            <v>44.931168831168833</v>
          </cell>
          <cell r="AI183">
            <v>42.11753246753247</v>
          </cell>
          <cell r="AJ183">
            <v>40.899350649350652</v>
          </cell>
          <cell r="AK183">
            <v>42.06454704109872</v>
          </cell>
          <cell r="AL183">
            <v>33.034940413897338</v>
          </cell>
          <cell r="AM183">
            <v>34.230027017199369</v>
          </cell>
          <cell r="AN183">
            <v>34.428709816362421</v>
          </cell>
          <cell r="AO183">
            <v>32.894577920603268</v>
          </cell>
          <cell r="AP183">
            <v>102.19935064935065</v>
          </cell>
          <cell r="AQ183">
            <v>71.495314591700136</v>
          </cell>
          <cell r="AR183">
            <v>34.059895833333336</v>
          </cell>
          <cell r="AS183">
            <v>33.958441558441557</v>
          </cell>
          <cell r="AT183">
            <v>33.186848958333336</v>
          </cell>
          <cell r="AU183">
            <v>43.423376623376626</v>
          </cell>
          <cell r="AV183">
            <v>39.688556566970092</v>
          </cell>
          <cell r="AW183">
            <v>36.513320337881744</v>
          </cell>
          <cell r="AX183">
            <v>39.782467532467535</v>
          </cell>
          <cell r="AY183">
            <v>31.333116883116883</v>
          </cell>
          <cell r="AZ183">
            <v>32.245454545454542</v>
          </cell>
          <cell r="BA183">
            <v>32.347402597402599</v>
          </cell>
          <cell r="BB183">
            <v>32.670779220779224</v>
          </cell>
          <cell r="BC183">
            <v>103.22142857142858</v>
          </cell>
          <cell r="BD183">
            <v>71.277441077441082</v>
          </cell>
          <cell r="BE183">
            <v>34.571052631578951</v>
          </cell>
          <cell r="BF183">
            <v>34.569480519480521</v>
          </cell>
          <cell r="BG183">
            <v>33.850559578670179</v>
          </cell>
          <cell r="BH183">
            <v>33.652777777777779</v>
          </cell>
          <cell r="BI183">
            <v>49.412037037037038</v>
          </cell>
          <cell r="BJ183">
            <v>37.378968253968253</v>
          </cell>
          <cell r="BK183">
            <v>40.578042328042329</v>
          </cell>
          <cell r="BL183">
            <v>31.960317460317459</v>
          </cell>
          <cell r="BM183">
            <v>32.890211640211639</v>
          </cell>
          <cell r="BN183">
            <v>32.99404761904762</v>
          </cell>
          <cell r="BO183">
            <v>33.324074074074076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3713985</v>
          </cell>
          <cell r="AD184">
            <v>3568228</v>
          </cell>
          <cell r="AE184">
            <v>3587118</v>
          </cell>
          <cell r="AF184">
            <v>3742730</v>
          </cell>
          <cell r="AG184">
            <v>3976424</v>
          </cell>
          <cell r="AH184">
            <v>4023519</v>
          </cell>
          <cell r="AI184">
            <v>3899615</v>
          </cell>
          <cell r="AJ184">
            <v>3887292</v>
          </cell>
          <cell r="AK184">
            <v>3895747.6458050553</v>
          </cell>
          <cell r="AL184">
            <v>4005327.8016644213</v>
          </cell>
          <cell r="AM184">
            <v>3925822.6797505268</v>
          </cell>
          <cell r="AN184">
            <v>3719909.0367943253</v>
          </cell>
          <cell r="AO184">
            <v>3677803.6649598521</v>
          </cell>
          <cell r="AP184">
            <v>3839578</v>
          </cell>
          <cell r="AQ184">
            <v>3731214.0000000005</v>
          </cell>
          <cell r="AR184">
            <v>3735064</v>
          </cell>
          <cell r="AS184">
            <v>3834872</v>
          </cell>
          <cell r="AT184">
            <v>3892400</v>
          </cell>
          <cell r="AU184">
            <v>3951477</v>
          </cell>
          <cell r="AV184">
            <v>3917865</v>
          </cell>
          <cell r="AW184">
            <v>3880749</v>
          </cell>
          <cell r="AX184">
            <v>4029372</v>
          </cell>
          <cell r="AY184">
            <v>4047365</v>
          </cell>
          <cell r="AZ184">
            <v>3970514.4</v>
          </cell>
          <cell r="BA184">
            <v>3731494.76</v>
          </cell>
          <cell r="BB184">
            <v>3711053.96</v>
          </cell>
          <cell r="BC184">
            <v>3913526.4</v>
          </cell>
          <cell r="BD184">
            <v>3760163.22</v>
          </cell>
          <cell r="BE184">
            <v>3796974.45</v>
          </cell>
          <cell r="BF184">
            <v>3944182.84</v>
          </cell>
          <cell r="BG184">
            <v>3969276.75</v>
          </cell>
          <cell r="BH184">
            <v>4029088.5</v>
          </cell>
          <cell r="BI184">
            <v>3954514.5</v>
          </cell>
          <cell r="BJ184">
            <v>3899495.25</v>
          </cell>
          <cell r="BK184">
            <v>4063763.25</v>
          </cell>
          <cell r="BL184">
            <v>4108644</v>
          </cell>
          <cell r="BM184">
            <v>4043263.5</v>
          </cell>
          <cell r="BN184">
            <v>3770490.8000000003</v>
          </cell>
          <cell r="BO184">
            <v>3749832.7</v>
          </cell>
        </row>
        <row r="185"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58711</v>
          </cell>
          <cell r="AD185">
            <v>227106</v>
          </cell>
          <cell r="AE185">
            <v>267194</v>
          </cell>
          <cell r="AF185">
            <v>289855</v>
          </cell>
          <cell r="AG185">
            <v>309462</v>
          </cell>
          <cell r="AH185">
            <v>311597</v>
          </cell>
          <cell r="AI185">
            <v>304585</v>
          </cell>
          <cell r="AJ185">
            <v>313922</v>
          </cell>
          <cell r="AK185">
            <v>306451.30908469082</v>
          </cell>
          <cell r="AL185">
            <v>305300.81327460811</v>
          </cell>
          <cell r="AM185">
            <v>294535.41487383493</v>
          </cell>
          <cell r="AN185">
            <v>287028.63060185872</v>
          </cell>
          <cell r="AO185">
            <v>292551.11539341352</v>
          </cell>
          <cell r="AP185">
            <v>293524</v>
          </cell>
          <cell r="AQ185">
            <v>258816</v>
          </cell>
          <cell r="AR185">
            <v>297856</v>
          </cell>
          <cell r="AS185">
            <v>312121</v>
          </cell>
          <cell r="AT185">
            <v>324103</v>
          </cell>
          <cell r="AU185">
            <v>329748</v>
          </cell>
          <cell r="AV185">
            <v>342321</v>
          </cell>
          <cell r="AW185">
            <v>343569.99999999994</v>
          </cell>
          <cell r="AX185">
            <v>351713</v>
          </cell>
          <cell r="AY185">
            <v>350899</v>
          </cell>
          <cell r="AZ185">
            <v>328972.60000000003</v>
          </cell>
          <cell r="BA185">
            <v>307233.85000000003</v>
          </cell>
          <cell r="BB185">
            <v>305550.85000000003</v>
          </cell>
          <cell r="BC185">
            <v>291185</v>
          </cell>
          <cell r="BD185">
            <v>268983.36</v>
          </cell>
          <cell r="BE185">
            <v>300133.7</v>
          </cell>
          <cell r="BF185">
            <v>332571.62999999995</v>
          </cell>
          <cell r="BG185">
            <v>341063.77999999997</v>
          </cell>
          <cell r="BH185">
            <v>346203.16</v>
          </cell>
          <cell r="BI185">
            <v>341582.27543215116</v>
          </cell>
          <cell r="BJ185">
            <v>342178.6662402681</v>
          </cell>
          <cell r="BK185">
            <v>350497.98023425572</v>
          </cell>
          <cell r="BL185">
            <v>351409.93136262899</v>
          </cell>
          <cell r="BM185">
            <v>329451.10000000003</v>
          </cell>
          <cell r="BN185">
            <v>307681</v>
          </cell>
          <cell r="BO185">
            <v>305995.25</v>
          </cell>
        </row>
        <row r="186"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85279.93443563039</v>
          </cell>
          <cell r="AD186">
            <v>180283.60512286815</v>
          </cell>
          <cell r="AE186">
            <v>181222.9613481547</v>
          </cell>
          <cell r="AF186">
            <v>186074.0096378178</v>
          </cell>
          <cell r="AG186">
            <v>179416.29035820466</v>
          </cell>
          <cell r="AH186">
            <v>170711.35866599562</v>
          </cell>
          <cell r="AI186">
            <v>156532.84451038588</v>
          </cell>
          <cell r="AJ186">
            <v>137867.64917526839</v>
          </cell>
          <cell r="AK186">
            <v>142319.08892709811</v>
          </cell>
          <cell r="AL186">
            <v>140845.0306738104</v>
          </cell>
          <cell r="AM186">
            <v>131950.39841995822</v>
          </cell>
          <cell r="AN186">
            <v>134635.38899364494</v>
          </cell>
          <cell r="AO186">
            <v>135091.06079645266</v>
          </cell>
          <cell r="AP186">
            <v>158903</v>
          </cell>
          <cell r="AQ186">
            <v>153188</v>
          </cell>
          <cell r="AR186">
            <v>150922</v>
          </cell>
          <cell r="AS186">
            <v>156123</v>
          </cell>
          <cell r="AT186">
            <v>167408.78</v>
          </cell>
          <cell r="AU186">
            <v>172399</v>
          </cell>
          <cell r="AV186">
            <v>176635</v>
          </cell>
          <cell r="AW186">
            <v>173991</v>
          </cell>
          <cell r="AX186">
            <v>172467</v>
          </cell>
          <cell r="AY186">
            <v>171502</v>
          </cell>
          <cell r="AZ186">
            <v>166730.77653545383</v>
          </cell>
          <cell r="BA186">
            <v>158450.05072371522</v>
          </cell>
          <cell r="BB186">
            <v>162608.10689549937</v>
          </cell>
          <cell r="BC186">
            <v>179964.00334075722</v>
          </cell>
          <cell r="BD186">
            <v>167185.7900552486</v>
          </cell>
          <cell r="BE186">
            <v>168948.39779005523</v>
          </cell>
          <cell r="BF186">
            <v>178905.93646408839</v>
          </cell>
          <cell r="BG186">
            <v>180310.91436464089</v>
          </cell>
          <cell r="BH186">
            <v>183027.96132596684</v>
          </cell>
          <cell r="BI186">
            <v>179640.31491712705</v>
          </cell>
          <cell r="BJ186">
            <v>177140.97513812155</v>
          </cell>
          <cell r="BK186">
            <v>184603.11878453038</v>
          </cell>
          <cell r="BL186">
            <v>186641.90055248619</v>
          </cell>
          <cell r="BM186">
            <v>183671.88397790055</v>
          </cell>
          <cell r="BN186">
            <v>171534.86187845303</v>
          </cell>
          <cell r="BO186">
            <v>170595.04143646406</v>
          </cell>
        </row>
        <row r="187"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54719.980636429689</v>
          </cell>
          <cell r="AD187">
            <v>39574.44990501985</v>
          </cell>
          <cell r="AE187">
            <v>48173.192257104405</v>
          </cell>
          <cell r="AF187">
            <v>54798.494747706871</v>
          </cell>
          <cell r="AG187">
            <v>53591.87893816502</v>
          </cell>
          <cell r="AH187">
            <v>52440.744165371201</v>
          </cell>
          <cell r="AI187">
            <v>57163.871544748414</v>
          </cell>
          <cell r="AJ187">
            <v>53615.196901493269</v>
          </cell>
          <cell r="AK187">
            <v>49908.764299132155</v>
          </cell>
          <cell r="AL187">
            <v>49590.020526064232</v>
          </cell>
          <cell r="AM187">
            <v>51877.204170748199</v>
          </cell>
          <cell r="AN187">
            <v>57612.117855756049</v>
          </cell>
          <cell r="AO187">
            <v>59680.314587148954</v>
          </cell>
          <cell r="AP187">
            <v>60437</v>
          </cell>
          <cell r="AQ187">
            <v>45456</v>
          </cell>
          <cell r="AR187">
            <v>54750</v>
          </cell>
          <cell r="AS187">
            <v>61328.999999999993</v>
          </cell>
          <cell r="AT187">
            <v>50005.219999999994</v>
          </cell>
          <cell r="AU187">
            <v>60110.000000000007</v>
          </cell>
          <cell r="AV187">
            <v>61213.000000000007</v>
          </cell>
          <cell r="AW187">
            <v>60728</v>
          </cell>
          <cell r="AX187">
            <v>56117</v>
          </cell>
          <cell r="AY187">
            <v>59181.999999999985</v>
          </cell>
          <cell r="AZ187">
            <v>56797.80346456336</v>
          </cell>
          <cell r="BA187">
            <v>52579.26038739588</v>
          </cell>
          <cell r="BB187">
            <v>53437.948660056172</v>
          </cell>
          <cell r="BC187">
            <v>59988.001113585742</v>
          </cell>
          <cell r="BD187">
            <v>55728.59668508287</v>
          </cell>
          <cell r="BE187">
            <v>56316.132596685078</v>
          </cell>
          <cell r="BF187">
            <v>59635.312154696127</v>
          </cell>
          <cell r="BG187">
            <v>60103.638121546959</v>
          </cell>
          <cell r="BH187">
            <v>61009.320441988944</v>
          </cell>
          <cell r="BI187">
            <v>59880.104972375681</v>
          </cell>
          <cell r="BJ187">
            <v>59046.991712707182</v>
          </cell>
          <cell r="BK187">
            <v>61534.372928176796</v>
          </cell>
          <cell r="BL187">
            <v>62213.966850828729</v>
          </cell>
          <cell r="BM187">
            <v>61223.961325966848</v>
          </cell>
          <cell r="BN187">
            <v>57178.287292817673</v>
          </cell>
          <cell r="BO187">
            <v>56865.013812154692</v>
          </cell>
        </row>
        <row r="188">
          <cell r="AC188">
            <v>0.158</v>
          </cell>
          <cell r="AD188">
            <v>0.16650000000000001</v>
          </cell>
          <cell r="AE188">
            <v>0.17349999999999999</v>
          </cell>
          <cell r="AF188">
            <v>0.17550000000000002</v>
          </cell>
          <cell r="AG188">
            <v>0.16900000000000001</v>
          </cell>
          <cell r="AH188">
            <v>0.16500000000000001</v>
          </cell>
          <cell r="AI188">
            <v>0.16250000000000001</v>
          </cell>
          <cell r="AJ188">
            <v>0.158</v>
          </cell>
          <cell r="AK188">
            <v>0.156</v>
          </cell>
          <cell r="AL188">
            <v>0.1535</v>
          </cell>
          <cell r="AM188">
            <v>0.151</v>
          </cell>
          <cell r="AN188">
            <v>0.14849999999999999</v>
          </cell>
          <cell r="AO188">
            <v>0.158</v>
          </cell>
          <cell r="AP188">
            <v>0.15302895705384559</v>
          </cell>
          <cell r="AQ188">
            <v>0.14675516814932529</v>
          </cell>
          <cell r="AR188">
            <v>0.18686546836873064</v>
          </cell>
          <cell r="AS188">
            <v>0.17627729448501775</v>
          </cell>
          <cell r="AT188">
            <v>0.15354999999999999</v>
          </cell>
          <cell r="AU188">
            <v>0.16363834738230187</v>
          </cell>
          <cell r="AV188">
            <v>0.1632764174676391</v>
          </cell>
          <cell r="AW188">
            <v>0.17250816581826023</v>
          </cell>
          <cell r="AX188">
            <v>0.16808588996049856</v>
          </cell>
          <cell r="AY188">
            <v>0.1605121304863118</v>
          </cell>
          <cell r="AZ188">
            <v>0.16750000000000001</v>
          </cell>
          <cell r="BA188">
            <v>0.16750000000000001</v>
          </cell>
          <cell r="BB188">
            <v>0.16750000000000001</v>
          </cell>
          <cell r="BC188">
            <v>0.15302895705384559</v>
          </cell>
          <cell r="BD188">
            <v>0.16600000000000001</v>
          </cell>
          <cell r="BE188">
            <v>0.17399999999999999</v>
          </cell>
          <cell r="BF188">
            <v>0.17549999999999999</v>
          </cell>
          <cell r="BG188">
            <v>0.17</v>
          </cell>
          <cell r="BH188">
            <v>0.16600000000000001</v>
          </cell>
          <cell r="BI188">
            <v>0.16250000000000001</v>
          </cell>
          <cell r="BJ188">
            <v>0.16300000000000001</v>
          </cell>
          <cell r="BK188">
            <v>0.16500000000000001</v>
          </cell>
          <cell r="BL188">
            <v>0.16600000000000001</v>
          </cell>
          <cell r="BM188">
            <v>0.16750000000000001</v>
          </cell>
          <cell r="BN188">
            <v>0.16750000000000001</v>
          </cell>
          <cell r="BO188">
            <v>0.16750000000000001</v>
          </cell>
        </row>
        <row r="189">
          <cell r="AC189">
            <v>1540</v>
          </cell>
          <cell r="AD189">
            <v>1540</v>
          </cell>
          <cell r="AE189">
            <v>1540</v>
          </cell>
          <cell r="AF189">
            <v>1540</v>
          </cell>
          <cell r="AG189">
            <v>1540</v>
          </cell>
          <cell r="AH189">
            <v>1540</v>
          </cell>
          <cell r="AI189">
            <v>1540</v>
          </cell>
          <cell r="AJ189">
            <v>1540</v>
          </cell>
          <cell r="AK189">
            <v>1540</v>
          </cell>
          <cell r="AL189">
            <v>1540</v>
          </cell>
          <cell r="AM189">
            <v>1540</v>
          </cell>
          <cell r="AN189">
            <v>1540</v>
          </cell>
          <cell r="AO189">
            <v>1540</v>
          </cell>
          <cell r="AP189">
            <v>1540</v>
          </cell>
          <cell r="AQ189">
            <v>1540</v>
          </cell>
          <cell r="AR189">
            <v>1540</v>
          </cell>
          <cell r="AS189">
            <v>1540</v>
          </cell>
          <cell r="AT189">
            <v>1540</v>
          </cell>
          <cell r="AU189">
            <v>1540</v>
          </cell>
          <cell r="AV189">
            <v>1540</v>
          </cell>
          <cell r="AW189">
            <v>1540</v>
          </cell>
          <cell r="AX189">
            <v>1540</v>
          </cell>
          <cell r="AY189">
            <v>1540</v>
          </cell>
          <cell r="AZ189">
            <v>1540</v>
          </cell>
          <cell r="BA189">
            <v>1540</v>
          </cell>
          <cell r="BB189">
            <v>1540</v>
          </cell>
          <cell r="BC189">
            <v>1540</v>
          </cell>
          <cell r="BD189">
            <v>1485</v>
          </cell>
          <cell r="BE189">
            <v>1540</v>
          </cell>
          <cell r="BF189">
            <v>1540</v>
          </cell>
          <cell r="BG189">
            <v>1519</v>
          </cell>
          <cell r="BH189">
            <v>1512</v>
          </cell>
          <cell r="BI189">
            <v>1512</v>
          </cell>
          <cell r="BJ189">
            <v>1512</v>
          </cell>
          <cell r="BK189">
            <v>1512</v>
          </cell>
          <cell r="BL189">
            <v>1512</v>
          </cell>
          <cell r="BM189">
            <v>1512</v>
          </cell>
          <cell r="BN189">
            <v>1512</v>
          </cell>
          <cell r="BO189">
            <v>151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Manager"/>
      <sheetName val="GetPrintColumns"/>
      <sheetName val="Summary"/>
      <sheetName val="IRR-EBITDA"/>
      <sheetName val="IRR-EBITDA (2)"/>
      <sheetName val="Parent CF"/>
      <sheetName val="Pro Forma Bear BS"/>
      <sheetName val="Financials"/>
      <sheetName val="Bidco Summary"/>
      <sheetName val="Nicor Bidco Output"/>
      <sheetName val="Nicor Consol. Output"/>
      <sheetName val="Merger Summary"/>
      <sheetName val="NICORGas"/>
      <sheetName val="NICORShipping"/>
      <sheetName val="NICORConsol"/>
      <sheetName val="Nicor shipping Output"/>
      <sheetName val="Nicor gas Output"/>
      <sheetName val="Income"/>
      <sheetName val="PF Cap"/>
      <sheetName val="Adjustments"/>
      <sheetName val="Pro Forma BS"/>
      <sheetName val="Ownership"/>
      <sheetName val="Preferred"/>
      <sheetName val="Options Detail"/>
      <sheetName val="Diff"/>
      <sheetName val="IRR-IPO"/>
      <sheetName val="DCF"/>
      <sheetName val="ProjectTotal"/>
      <sheetName val="MergerCons"/>
      <sheetName val="Recap Acc"/>
      <sheetName val="Cscnan Sty"/>
      <sheetName val="zzProjectIndexzz"/>
      <sheetName val="zzPivotDataListzz"/>
      <sheetName val="ByProjectForATime"/>
      <sheetName val="Comparison to Base Plan"/>
      <sheetName val="Change Link Names"/>
      <sheetName val="Comparison to April plan"/>
      <sheetName val="Recap"/>
      <sheetName val="EPS"/>
      <sheetName val="ConsolAdj"/>
      <sheetName val="Parent Company"/>
      <sheetName val="TotalNC"/>
      <sheetName val="ipp50%"/>
      <sheetName val="Bends"/>
      <sheetName val="ukother"/>
      <sheetName val="MidAmerican"/>
      <sheetName val="Realty"/>
      <sheetName val="CE UK Funding"/>
      <sheetName val="US Gas"/>
      <sheetName val="US Geo Coso"/>
      <sheetName val="US Geo Other"/>
      <sheetName val="International Services"/>
      <sheetName val="Americas"/>
      <sheetName val="zinc"/>
      <sheetName val="US Geo Imperial Valley"/>
      <sheetName val="Philippines"/>
      <sheetName val="Casecnan"/>
      <sheetName val="Proceeds Adj"/>
      <sheetName val="cordova2"/>
      <sheetName val="Indonesia"/>
      <sheetName val="proceeds"/>
      <sheetName val="Parent Detail"/>
      <sheetName val="taxadjust"/>
      <sheetName val="cordova"/>
      <sheetName val="Sheet1"/>
      <sheetName val="assumptionsummary"/>
    </sheetNames>
    <sheetDataSet>
      <sheetData sheetId="0" refreshError="1"/>
      <sheetData sheetId="1">
        <row r="74">
          <cell r="N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Manager"/>
      <sheetName val="GetPrintColumns"/>
      <sheetName val="Summary"/>
      <sheetName val="PF Cap"/>
      <sheetName val="Pro Forma BS"/>
      <sheetName val="Financials"/>
      <sheetName val="Adjustments"/>
      <sheetName val="IRR-EBITDA"/>
      <sheetName val="Ownership"/>
      <sheetName val="Preferred"/>
      <sheetName val="Options Detail"/>
      <sheetName val="Parent CF"/>
      <sheetName val="Diff"/>
      <sheetName val="IRR-IPO"/>
      <sheetName val="DCF"/>
      <sheetName val="MergerCons"/>
      <sheetName val="Recap Acc"/>
      <sheetName val="Cscnan Sty"/>
      <sheetName val="zzProjectIndexzz"/>
      <sheetName val="zzPivotDataListzz"/>
      <sheetName val="ByProjectForATime"/>
      <sheetName val="Comparison to Base Plan"/>
      <sheetName val="Change Link Names"/>
      <sheetName val="Comparison to April plan"/>
      <sheetName val="Recap"/>
      <sheetName val="EPS"/>
      <sheetName val="ProjectTotal"/>
      <sheetName val="ConsolAdj"/>
      <sheetName val="Parent Company"/>
      <sheetName val="TotalNC"/>
      <sheetName val="ipp50%"/>
      <sheetName val="Bends"/>
      <sheetName val="ukother"/>
      <sheetName val="MidAmerican"/>
      <sheetName val="Realty"/>
      <sheetName val="CE UK Funding"/>
      <sheetName val="US Gas"/>
      <sheetName val="US Geo Coso"/>
      <sheetName val="US Geo Other"/>
      <sheetName val="International Services"/>
      <sheetName val="Americas"/>
      <sheetName val="zinc"/>
      <sheetName val="US Geo Imperial Valley"/>
      <sheetName val="Philippines"/>
      <sheetName val="Casecnan"/>
      <sheetName val="Proceeds Adj"/>
      <sheetName val="cordova2"/>
      <sheetName val="Indonesia"/>
      <sheetName val="proceeds"/>
      <sheetName val="Parent Detail"/>
      <sheetName val="taxadjust"/>
      <sheetName val="cordova"/>
      <sheetName val="Sheet1"/>
      <sheetName val="assumption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Amortization Schedules"/>
      <sheetName val="QTRLY_"/>
      <sheetName val="Bad_Debt"/>
      <sheetName val="Amortization_Schedules"/>
      <sheetName val="Consolidated Fin Statements"/>
      <sheetName val="Property Data"/>
      <sheetName val="Koersen"/>
      <sheetName val="Drop Down Lists"/>
    </sheetNames>
    <sheetDataSet>
      <sheetData sheetId="0" refreshError="1">
        <row r="26">
          <cell r="U26">
            <v>27997544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M_FINAL_August 2003"/>
      <sheetName val="Exch.rates"/>
      <sheetName val="Explanations"/>
      <sheetName val="Guidelines"/>
      <sheetName val="Data"/>
      <sheetName val="IS01"/>
      <sheetName val="Exhibit C"/>
      <sheetName val="ES-26"/>
      <sheetName val="ES-41"/>
      <sheetName val="ES-42"/>
      <sheetName val="ES-5"/>
      <sheetName val="es-6"/>
      <sheetName val="Exhibit B"/>
      <sheetName val="Exhibit E"/>
      <sheetName val="Exhibit XX"/>
      <sheetName val="Exhibit XXX"/>
      <sheetName val="Cash"/>
      <sheetName val="HRM_FINAL_August_2003"/>
      <sheetName val="Exch_rates"/>
      <sheetName val="Exhibit_C"/>
      <sheetName val="Exhibit_B"/>
      <sheetName val="Exhibit_E"/>
      <sheetName val="Exhibit_XX"/>
      <sheetName val="Exhibit_XXX"/>
    </sheetNames>
    <sheetDataSet>
      <sheetData sheetId="0" refreshError="1"/>
      <sheetData sheetId="1"/>
      <sheetData sheetId="2" refreshError="1"/>
      <sheetData sheetId="3" refreshError="1"/>
      <sheetData sheetId="4" refreshError="1">
        <row r="2">
          <cell r="B2" t="str">
            <v>Beijing</v>
          </cell>
        </row>
        <row r="3">
          <cell r="B3" t="str">
            <v>Bergen</v>
          </cell>
        </row>
        <row r="4">
          <cell r="B4" t="str">
            <v>Boston</v>
          </cell>
        </row>
        <row r="5">
          <cell r="B5" t="str">
            <v>Bothell</v>
          </cell>
        </row>
        <row r="6">
          <cell r="B6" t="str">
            <v>Brussels</v>
          </cell>
        </row>
        <row r="7">
          <cell r="B7" t="str">
            <v>Copenhagen</v>
          </cell>
        </row>
        <row r="8">
          <cell r="B8" t="str">
            <v>Coventry</v>
          </cell>
        </row>
        <row r="9">
          <cell r="B9" t="str">
            <v>Dublin</v>
          </cell>
        </row>
        <row r="10">
          <cell r="B10" t="str">
            <v>Edinburgh</v>
          </cell>
        </row>
        <row r="11">
          <cell r="B11" t="str">
            <v>Eindhoven</v>
          </cell>
        </row>
        <row r="12">
          <cell r="B12" t="str">
            <v>Espoo</v>
          </cell>
        </row>
        <row r="13">
          <cell r="B13" t="str">
            <v>Fareham</v>
          </cell>
        </row>
        <row r="14">
          <cell r="B14" t="str">
            <v>Gothenburg</v>
          </cell>
        </row>
        <row r="15">
          <cell r="B15" t="str">
            <v>Hitchin</v>
          </cell>
        </row>
        <row r="16">
          <cell r="B16" t="str">
            <v>Lisbon</v>
          </cell>
        </row>
        <row r="17">
          <cell r="B17" t="str">
            <v>Los Angeles</v>
          </cell>
        </row>
        <row r="18">
          <cell r="B18" t="str">
            <v>Luton</v>
          </cell>
        </row>
        <row r="19">
          <cell r="B19" t="str">
            <v>Madrid</v>
          </cell>
        </row>
        <row r="20">
          <cell r="B20" t="str">
            <v>Milan</v>
          </cell>
        </row>
        <row r="21">
          <cell r="B21" t="str">
            <v>Montreal</v>
          </cell>
        </row>
        <row r="22">
          <cell r="B22" t="str">
            <v>Munich</v>
          </cell>
        </row>
        <row r="23">
          <cell r="B23" t="str">
            <v>New York</v>
          </cell>
        </row>
        <row r="24">
          <cell r="B24" t="str">
            <v>Paris</v>
          </cell>
        </row>
        <row r="25">
          <cell r="B25" t="str">
            <v>Parsippany</v>
          </cell>
        </row>
        <row r="26">
          <cell r="B26" t="str">
            <v>Rio de Janeiro</v>
          </cell>
        </row>
        <row r="27">
          <cell r="B27" t="str">
            <v>Rome</v>
          </cell>
        </row>
        <row r="28">
          <cell r="B28" t="str">
            <v>San Diego</v>
          </cell>
        </row>
        <row r="29">
          <cell r="B29" t="str">
            <v>Santiago</v>
          </cell>
        </row>
        <row r="30">
          <cell r="B30" t="str">
            <v>Sao Paolo</v>
          </cell>
        </row>
        <row r="31">
          <cell r="B31" t="str">
            <v>Seoul</v>
          </cell>
        </row>
        <row r="32">
          <cell r="B32" t="str">
            <v>Sindelfingen</v>
          </cell>
        </row>
        <row r="33">
          <cell r="B33" t="str">
            <v>Singapore</v>
          </cell>
        </row>
        <row r="34">
          <cell r="B34" t="str">
            <v>Taipei</v>
          </cell>
        </row>
        <row r="35">
          <cell r="B35" t="str">
            <v>Warsaw</v>
          </cell>
        </row>
        <row r="36">
          <cell r="B36" t="str">
            <v>Warton</v>
          </cell>
        </row>
        <row r="37">
          <cell r="B37" t="str">
            <v>Washington DC</v>
          </cell>
        </row>
        <row r="38">
          <cell r="B38" t="str">
            <v>Wuppertal</v>
          </cell>
        </row>
        <row r="39">
          <cell r="B39" t="str">
            <v>Yate</v>
          </cell>
        </row>
        <row r="40">
          <cell r="B40" t="str">
            <v>Yokohama</v>
          </cell>
        </row>
        <row r="41">
          <cell r="B41" t="str">
            <v>Zilin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 Plan P&amp;L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ution sensib"/>
    </sheetNames>
    <sheetDataSet>
      <sheetData sheetId="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R DCF"/>
      <sheetName val="Transaction"/>
      <sheetName val="A1+SN"/>
      <sheetName val="Updated Synergies 8.01"/>
      <sheetName val="Basic Projections"/>
      <sheetName val="IRR"/>
      <sheetName val="Sheet1"/>
      <sheetName val="Monthly"/>
      <sheetName val="Covenant Analysis"/>
      <sheetName val="Ownership"/>
      <sheetName val="Synergies"/>
      <sheetName val="Sheet1 (2)"/>
      <sheetName val="Valuation Analysis"/>
      <sheetName val="Bank Presentation"/>
      <sheetName val="Revenue Breakdown"/>
      <sheetName val="BP Overview"/>
      <sheetName val="Sub Debt 2"/>
      <sheetName val="Balance Sheet Adjustments"/>
      <sheetName val="Sub Debt"/>
      <sheetName val="Madison Capital"/>
      <sheetName val="Antares"/>
      <sheetName val="Summary"/>
      <sheetName val="Scenario Inputs"/>
      <sheetName val="Standalone"/>
      <sheetName val="Sources &amp; Uses"/>
      <sheetName val="Sources &amp; Uses (2)"/>
      <sheetName val="Negotiations 1.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  <sheetName val="dilution sens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F9">
            <v>50</v>
          </cell>
        </row>
      </sheetData>
      <sheetData sheetId="1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heet"/>
      <sheetName val="Development Notes"/>
      <sheetName val="vbaFasAutoLoader"/>
      <sheetName val="vbaCreateNewBook"/>
      <sheetName val="vbaAutoClose"/>
      <sheetName val="vbaGeneral"/>
      <sheetName val="HelpModule"/>
      <sheetName val="vbaSheetActivate"/>
      <sheetName val="vbaNewWizStarter"/>
      <sheetName val="vbaWizStarter"/>
      <sheetName val="dlgWizStarter"/>
      <sheetName val="vbaCorpName"/>
      <sheetName val="dlgCorpName"/>
      <sheetName val="vbaDlgYear"/>
      <sheetName val="dlgYear"/>
      <sheetName val="vbaTaxRates"/>
      <sheetName val="dlgTaxRates"/>
      <sheetName val="dlgSplash"/>
      <sheetName val="vbaWizDiffrences"/>
      <sheetName val="dlgWizPermDiffrences"/>
      <sheetName val="dlgWizTempDiffrences"/>
      <sheetName val="vbaWizCon"/>
      <sheetName val="dlgWizCon1"/>
      <sheetName val="vbaWizCon2"/>
      <sheetName val="dlgWizCon2"/>
      <sheetName val="dlgWizCon5"/>
      <sheetName val="dlgWizCon3"/>
      <sheetName val="vbaWizCon4"/>
      <sheetName val="dlgCompanyCode"/>
      <sheetName val="dlgRemoveCon"/>
      <sheetName val="dlgConOptions"/>
      <sheetName val="dlgWizCon4"/>
      <sheetName val="vbaWizFinish"/>
      <sheetName val="dlgWizFinish"/>
      <sheetName val="vbaPrint"/>
      <sheetName val="dlgPrint"/>
      <sheetName val="vbaAboutFAS109"/>
      <sheetName val="dlgAboutFAS109_2"/>
      <sheetName val="dlgAboutFAS109"/>
      <sheetName val="vbaWizToolbar"/>
      <sheetName val="vbaReviewerWizard"/>
      <sheetName val="dlgReviewerWiz"/>
      <sheetName val="dlgReviewerWiz2"/>
      <sheetName val="dlgReviewerWiz3"/>
      <sheetName val="dlgReviewerWiz4"/>
      <sheetName val="dlgUserDefineOptions"/>
      <sheetName val="dlgUserDefine"/>
      <sheetName val="vbaUserdefine"/>
      <sheetName val="vbaRollover"/>
      <sheetName val="dlgRollover"/>
      <sheetName val="RolloverSheet"/>
      <sheetName val="vbaReports"/>
      <sheetName val="WizardSheet"/>
      <sheetName val="vbaHideUnhide"/>
      <sheetName val="dlgHideUnhide"/>
      <sheetName val="Template"/>
      <sheetName val="xlmLogo"/>
      <sheetName val="vbaConvert"/>
      <sheetName val="Iron Curtain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-38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Sheet1"/>
      <sheetName val="A+ '@' Functions"/>
      <sheetName val="RecoveredExternalLink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iscounted Cash Flow"/>
      <sheetName val="Model"/>
      <sheetName val="Tools"/>
    </sheetNames>
    <sheetDataSet>
      <sheetData sheetId="0" refreshError="1">
        <row r="2">
          <cell r="D2" t="str">
            <v>Project Test</v>
          </cell>
        </row>
      </sheetData>
      <sheetData sheetId="1"/>
      <sheetData sheetId="2"/>
      <sheetData sheetId="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Income Statement"/>
      <sheetName val="Fin Memo Output"/>
      <sheetName val="Resolute"/>
      <sheetName val="GES Model 040809a"/>
      <sheetName val="Data"/>
      <sheetName val="Cash"/>
      <sheetName val="Price"/>
      <sheetName val="Income_Statement"/>
      <sheetName val="Fin_Memo_Output"/>
      <sheetName val="GES_Model_040809a"/>
    </sheetNames>
    <sheetDataSet>
      <sheetData sheetId="0">
        <row r="14">
          <cell r="W1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Manager"/>
      <sheetName val="COVER"/>
      <sheetName val="TOC"/>
      <sheetName val="Scn Mgr Cover"/>
      <sheetName val="Summary Cover"/>
      <sheetName val="Summary"/>
      <sheetName val="Matrix"/>
      <sheetName val="Consol Cover"/>
      <sheetName val="Consol"/>
      <sheetName val="Consol Sales"/>
      <sheetName val="Sales Summary"/>
      <sheetName val="NA Cover"/>
      <sheetName val="NA"/>
      <sheetName val="NA Sales"/>
      <sheetName val="NA Costs"/>
      <sheetName val="Fletcher Fan Drives"/>
      <sheetName val="Fletcher Fan_FanDrive"/>
      <sheetName val="Fletcher Fans"/>
      <sheetName val="Fletcher Other"/>
      <sheetName val="Germany Cover"/>
      <sheetName val="Germany"/>
      <sheetName val="Germany Sales"/>
      <sheetName val="Germany Costs"/>
      <sheetName val="Markdorf Fan Drives"/>
      <sheetName val="Markdorf Fan_Fan Drives"/>
      <sheetName val="Markdorf Fans"/>
      <sheetName val="Markdorf Impellers"/>
      <sheetName val="Markdorf Other"/>
      <sheetName val="Brazil Cover"/>
      <sheetName val="Brazil"/>
      <sheetName val="Brazil Sales"/>
      <sheetName val="Brazil Cost"/>
      <sheetName val="Brazil Fan Drives"/>
      <sheetName val="Brazil Fan_Fan  Drives"/>
      <sheetName val="Brazil Fans"/>
      <sheetName val="China Cover"/>
      <sheetName val="China"/>
      <sheetName val="Consol 10 Matrix (2)"/>
      <sheetName val="China Sales"/>
      <sheetName val="Perp Growth (2)"/>
      <sheetName val="Consolidated"/>
      <sheetName val="Old North America"/>
      <sheetName val="Old Germany"/>
      <sheetName val="Old Brazil"/>
      <sheetName val="Old China"/>
      <sheetName val="China Costs"/>
      <sheetName val="China Fan Drives"/>
      <sheetName val="China Fan_Fan Drives"/>
      <sheetName val="China Fans"/>
      <sheetName val="Pro Forma Cover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Sheet1"/>
      <sheetName val="Valuation (3)"/>
      <sheetName val="CRYSTAL OPERATING"/>
      <sheetName val="NITROGEN OPERATING "/>
      <sheetName val="Print Controls"/>
      <sheetName val="Controls"/>
      <sheetName val="summary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cro"/>
      <sheetName val="Instruction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Operating Results"/>
      <sheetName val="Monthly Operating Results"/>
      <sheetName val="Total Operating Expenditures"/>
      <sheetName val="Capital Expenditures"/>
      <sheetName val="DCF -BCI"/>
      <sheetName val="Sheet3"/>
      <sheetName val="Earnings Model (Ex. 3)"/>
      <sheetName val="Title"/>
      <sheetName val="Annual Furn Imports (9403)"/>
      <sheetName val="Sheet1"/>
      <sheetName val="prices"/>
      <sheetName val="Stock"/>
    </sheetNames>
    <sheetDataSet>
      <sheetData sheetId="0" refreshError="1"/>
      <sheetData sheetId="1" refreshError="1">
        <row r="7">
          <cell r="B7">
            <v>6675126.6799999997</v>
          </cell>
          <cell r="C7">
            <v>6675493.1999999993</v>
          </cell>
          <cell r="D7">
            <v>6962271.29</v>
          </cell>
          <cell r="E7">
            <v>7349759.5</v>
          </cell>
          <cell r="F7">
            <v>7210892.7699999986</v>
          </cell>
          <cell r="G7">
            <v>6246821.6599999992</v>
          </cell>
          <cell r="H7">
            <v>7520167.1299999999</v>
          </cell>
          <cell r="I7">
            <v>7490127.6099999985</v>
          </cell>
          <cell r="J7">
            <v>7639880.6199999992</v>
          </cell>
          <cell r="K7">
            <v>7546848.1499999985</v>
          </cell>
          <cell r="L7">
            <v>7732636.1399999997</v>
          </cell>
          <cell r="M7">
            <v>8395012.2000000011</v>
          </cell>
          <cell r="N7">
            <v>87445036.949999988</v>
          </cell>
          <cell r="O7">
            <v>7738027.2299999995</v>
          </cell>
          <cell r="P7">
            <v>7852253.7100000009</v>
          </cell>
          <cell r="Q7">
            <v>7993178.330000001</v>
          </cell>
          <cell r="R7">
            <v>8106226.7399999993</v>
          </cell>
          <cell r="S7">
            <v>8066750</v>
          </cell>
          <cell r="T7">
            <v>8399787.3900000006</v>
          </cell>
          <cell r="U7">
            <v>8416708.2738845274</v>
          </cell>
          <cell r="V7">
            <v>8545016.6462556906</v>
          </cell>
          <cell r="W7">
            <v>8579444.4303865358</v>
          </cell>
          <cell r="X7">
            <v>8743091.8962022625</v>
          </cell>
          <cell r="Y7">
            <v>8745270.8345026802</v>
          </cell>
          <cell r="Z7">
            <v>8720261.8568488881</v>
          </cell>
          <cell r="AA7">
            <v>99906017.338080585</v>
          </cell>
          <cell r="AB7">
            <v>8871533.6770836208</v>
          </cell>
          <cell r="AC7">
            <v>9037108.9994877242</v>
          </cell>
          <cell r="AD7">
            <v>9199428.5696977172</v>
          </cell>
          <cell r="AE7">
            <v>9358538.5578342006</v>
          </cell>
          <cell r="AF7">
            <v>9514484.5801195242</v>
          </cell>
          <cell r="AG7">
            <v>9667311.6890693568</v>
          </cell>
          <cell r="AH7">
            <v>9573137.2756183706</v>
          </cell>
          <cell r="AI7">
            <v>9716971.3616827521</v>
          </cell>
          <cell r="AJ7">
            <v>9857867.9534177333</v>
          </cell>
          <cell r="AK7">
            <v>9995869.4734209999</v>
          </cell>
          <cell r="AL7">
            <v>10131017.741806421</v>
          </cell>
          <cell r="AM7">
            <v>10263353.983759573</v>
          </cell>
        </row>
        <row r="8">
          <cell r="B8">
            <v>615743.78999999992</v>
          </cell>
          <cell r="C8">
            <v>592502.49</v>
          </cell>
          <cell r="D8">
            <v>638319.06999999995</v>
          </cell>
          <cell r="E8">
            <v>658447.37000000011</v>
          </cell>
          <cell r="F8">
            <v>690422.1</v>
          </cell>
          <cell r="G8">
            <v>701385.27</v>
          </cell>
          <cell r="H8">
            <v>744835.26</v>
          </cell>
          <cell r="I8">
            <v>751593.74</v>
          </cell>
          <cell r="J8">
            <v>802790.47</v>
          </cell>
          <cell r="K8">
            <v>827484.42</v>
          </cell>
          <cell r="L8">
            <v>853248.49</v>
          </cell>
          <cell r="M8">
            <v>887246.26999999979</v>
          </cell>
          <cell r="N8">
            <v>8764018.7400000002</v>
          </cell>
          <cell r="O8">
            <v>968911.7</v>
          </cell>
          <cell r="P8">
            <v>1009559.3299999998</v>
          </cell>
          <cell r="Q8">
            <v>1092098.72</v>
          </cell>
          <cell r="R8">
            <v>1144424.52</v>
          </cell>
          <cell r="S8">
            <v>1195157.2899999998</v>
          </cell>
          <cell r="T8">
            <v>1275646.1199999999</v>
          </cell>
          <cell r="U8">
            <v>1289046.6137178806</v>
          </cell>
          <cell r="V8">
            <v>1315077.5876017297</v>
          </cell>
          <cell r="W8">
            <v>1364170.1454124311</v>
          </cell>
          <cell r="X8">
            <v>1392372.1336203685</v>
          </cell>
          <cell r="Y8">
            <v>1436129.7946087103</v>
          </cell>
          <cell r="Z8">
            <v>1483162.1815903815</v>
          </cell>
          <cell r="AA8">
            <v>14965756.136551499</v>
          </cell>
          <cell r="AB8">
            <v>1494455.8186746445</v>
          </cell>
          <cell r="AC8">
            <v>1523039.2900026459</v>
          </cell>
          <cell r="AD8">
            <v>1551622.7613306469</v>
          </cell>
          <cell r="AE8">
            <v>1580206.2326586484</v>
          </cell>
          <cell r="AF8">
            <v>1608789.7039866496</v>
          </cell>
          <cell r="AG8">
            <v>1637373.1753146504</v>
          </cell>
          <cell r="AH8">
            <v>1665956.6466426519</v>
          </cell>
          <cell r="AI8">
            <v>1694540.1179706531</v>
          </cell>
          <cell r="AJ8">
            <v>1723123.5892986539</v>
          </cell>
          <cell r="AK8">
            <v>1751707.0606266551</v>
          </cell>
          <cell r="AL8">
            <v>1780290.5319546561</v>
          </cell>
          <cell r="AM8">
            <v>1808874.0032826574</v>
          </cell>
        </row>
        <row r="9">
          <cell r="B9">
            <v>1965210.86</v>
          </cell>
          <cell r="C9">
            <v>1718588.63</v>
          </cell>
          <cell r="D9">
            <v>2609071.96</v>
          </cell>
          <cell r="E9">
            <v>1955296.4500000002</v>
          </cell>
          <cell r="F9">
            <v>2165019.59</v>
          </cell>
          <cell r="G9">
            <v>2184194.36</v>
          </cell>
          <cell r="H9">
            <v>2065281.1600000001</v>
          </cell>
          <cell r="I9">
            <v>2233554.85</v>
          </cell>
          <cell r="J9">
            <v>2300551.6999999997</v>
          </cell>
          <cell r="K9">
            <v>2035812.52</v>
          </cell>
          <cell r="L9">
            <v>1858683.1300000001</v>
          </cell>
          <cell r="M9">
            <v>2567855.35</v>
          </cell>
          <cell r="N9">
            <v>25659120.559999999</v>
          </cell>
          <cell r="O9">
            <v>1651488.98</v>
          </cell>
          <cell r="P9">
            <v>1616688.7300000002</v>
          </cell>
          <cell r="Q9">
            <v>1991673.01</v>
          </cell>
          <cell r="R9">
            <v>1994064.6299999997</v>
          </cell>
          <cell r="S9">
            <v>2570315.02</v>
          </cell>
          <cell r="T9">
            <v>2652545.36</v>
          </cell>
          <cell r="U9">
            <v>2127239.5948000001</v>
          </cell>
          <cell r="V9">
            <v>2300561.4954999997</v>
          </cell>
          <cell r="W9">
            <v>2369568.2510000002</v>
          </cell>
          <cell r="X9">
            <v>2096886.8955999999</v>
          </cell>
          <cell r="Y9">
            <v>1914443.6238999998</v>
          </cell>
          <cell r="Z9">
            <v>2644891.0105000003</v>
          </cell>
          <cell r="AA9">
            <v>25930366.601299997</v>
          </cell>
          <cell r="AB9">
            <v>1701033.6494000002</v>
          </cell>
          <cell r="AC9">
            <v>1665189.3919000002</v>
          </cell>
          <cell r="AD9">
            <v>2051423.2002999999</v>
          </cell>
          <cell r="AE9">
            <v>2053886.5688999998</v>
          </cell>
          <cell r="AF9">
            <v>2647424.4706000006</v>
          </cell>
          <cell r="AG9">
            <v>2732121.7207999998</v>
          </cell>
          <cell r="AH9">
            <v>2191056.7826439999</v>
          </cell>
          <cell r="AI9">
            <v>2369578.3403650001</v>
          </cell>
          <cell r="AJ9">
            <v>2440655.2985299998</v>
          </cell>
          <cell r="AK9">
            <v>2159793.5024680002</v>
          </cell>
          <cell r="AL9">
            <v>1971876.9326170003</v>
          </cell>
          <cell r="AM9">
            <v>2724237.7408150006</v>
          </cell>
        </row>
        <row r="10">
          <cell r="B10">
            <v>9256081.3300000001</v>
          </cell>
          <cell r="C10">
            <v>8986584.3200000003</v>
          </cell>
          <cell r="D10">
            <v>10209662.32</v>
          </cell>
          <cell r="E10">
            <v>9963503.3200000003</v>
          </cell>
          <cell r="F10">
            <v>10066334.459999997</v>
          </cell>
          <cell r="G10">
            <v>9132401.2899999991</v>
          </cell>
          <cell r="H10">
            <v>10330283.550000001</v>
          </cell>
          <cell r="I10">
            <v>10475276.199999999</v>
          </cell>
          <cell r="J10">
            <v>10743222.789999999</v>
          </cell>
          <cell r="K10">
            <v>10410145.089999998</v>
          </cell>
          <cell r="L10">
            <v>10444567.76</v>
          </cell>
          <cell r="M10">
            <v>11850113.82</v>
          </cell>
          <cell r="N10">
            <v>121868176.25000003</v>
          </cell>
          <cell r="O10">
            <v>10358427.91</v>
          </cell>
          <cell r="P10">
            <v>10478501.770000001</v>
          </cell>
          <cell r="Q10">
            <v>11076950.060000001</v>
          </cell>
          <cell r="R10">
            <v>11244715.889999999</v>
          </cell>
          <cell r="S10">
            <v>11832222.309999999</v>
          </cell>
          <cell r="T10">
            <v>12327978.869999999</v>
          </cell>
          <cell r="U10">
            <v>11832994.482402407</v>
          </cell>
          <cell r="V10">
            <v>12160655.72935742</v>
          </cell>
          <cell r="W10">
            <v>12313182.826798966</v>
          </cell>
          <cell r="X10">
            <v>12232350.925422631</v>
          </cell>
          <cell r="Y10">
            <v>12095844.253011391</v>
          </cell>
          <cell r="Z10">
            <v>12848315.048939271</v>
          </cell>
          <cell r="AA10">
            <v>140802140.07593209</v>
          </cell>
          <cell r="AB10">
            <v>12067023.145158265</v>
          </cell>
          <cell r="AC10">
            <v>12225337.681390371</v>
          </cell>
          <cell r="AD10">
            <v>12802474.531328365</v>
          </cell>
          <cell r="AE10">
            <v>12992631.35939285</v>
          </cell>
          <cell r="AF10">
            <v>13770698.754706174</v>
          </cell>
          <cell r="AG10">
            <v>14036806.585184006</v>
          </cell>
          <cell r="AH10">
            <v>13430150.704905022</v>
          </cell>
          <cell r="AI10">
            <v>13781089.820018405</v>
          </cell>
          <cell r="AJ10">
            <v>14021646.841246387</v>
          </cell>
          <cell r="AK10">
            <v>13907370.036515657</v>
          </cell>
          <cell r="AL10">
            <v>13883185.206378076</v>
          </cell>
          <cell r="AM10">
            <v>14796465.72785723</v>
          </cell>
        </row>
        <row r="13">
          <cell r="B13">
            <v>3389854.9299999997</v>
          </cell>
          <cell r="C13">
            <v>3161835.34</v>
          </cell>
          <cell r="D13">
            <v>3612122.91</v>
          </cell>
          <cell r="E13">
            <v>3319006.4899999998</v>
          </cell>
          <cell r="F13">
            <v>3424189.3699999996</v>
          </cell>
          <cell r="G13">
            <v>2246427.4500000007</v>
          </cell>
          <cell r="H13">
            <v>2696442.8500000006</v>
          </cell>
          <cell r="I13">
            <v>2387432.79</v>
          </cell>
          <cell r="J13">
            <v>2708190.32</v>
          </cell>
          <cell r="K13">
            <v>2786829.0999999996</v>
          </cell>
          <cell r="L13">
            <v>3088552.7000000007</v>
          </cell>
          <cell r="M13">
            <v>3159439.67</v>
          </cell>
          <cell r="N13">
            <v>35980323.919999994</v>
          </cell>
          <cell r="O13">
            <v>3226984.8899999997</v>
          </cell>
          <cell r="P13">
            <v>3341020.87</v>
          </cell>
          <cell r="Q13">
            <v>3231327.97</v>
          </cell>
          <cell r="R13">
            <v>3431346.6599999997</v>
          </cell>
          <cell r="S13">
            <v>3283270.6500000004</v>
          </cell>
          <cell r="T13">
            <v>3544279.81</v>
          </cell>
          <cell r="U13">
            <v>3518756.1579808011</v>
          </cell>
          <cell r="V13">
            <v>3542068.0333267543</v>
          </cell>
          <cell r="W13">
            <v>3507168.5195029317</v>
          </cell>
          <cell r="X13">
            <v>3544829.5568335718</v>
          </cell>
          <cell r="Y13">
            <v>3558176.3761367621</v>
          </cell>
          <cell r="Z13">
            <v>3576019.1311283037</v>
          </cell>
          <cell r="AA13">
            <v>41305248.624909125</v>
          </cell>
          <cell r="AB13">
            <v>3590346.8617306775</v>
          </cell>
          <cell r="AC13">
            <v>3616977.4343544841</v>
          </cell>
          <cell r="AD13">
            <v>3635094.766628732</v>
          </cell>
          <cell r="AE13">
            <v>3685921.4908166472</v>
          </cell>
          <cell r="AF13">
            <v>3711506.2874587523</v>
          </cell>
          <cell r="AG13">
            <v>3736714.026591436</v>
          </cell>
          <cell r="AH13">
            <v>3748036.7461586506</v>
          </cell>
          <cell r="AI13">
            <v>3771908.700979345</v>
          </cell>
          <cell r="AJ13">
            <v>3795401.5941976714</v>
          </cell>
          <cell r="AK13">
            <v>3843660.5365780508</v>
          </cell>
          <cell r="AL13">
            <v>3866412.6653900924</v>
          </cell>
          <cell r="AM13">
            <v>3888780.8177957376</v>
          </cell>
        </row>
        <row r="14">
          <cell r="B14">
            <v>302209.57000000007</v>
          </cell>
          <cell r="C14">
            <v>283494.36000000004</v>
          </cell>
          <cell r="D14">
            <v>286660.53999999998</v>
          </cell>
          <cell r="E14">
            <v>283817.02</v>
          </cell>
          <cell r="F14">
            <v>282700.33</v>
          </cell>
          <cell r="G14">
            <v>288079.74999999994</v>
          </cell>
          <cell r="H14">
            <v>284750.21999999997</v>
          </cell>
          <cell r="I14">
            <v>290814.84999999998</v>
          </cell>
          <cell r="J14">
            <v>270696.64</v>
          </cell>
          <cell r="K14">
            <v>276029.28999999998</v>
          </cell>
          <cell r="L14">
            <v>325703.58</v>
          </cell>
          <cell r="M14">
            <v>337732.54999999993</v>
          </cell>
          <cell r="N14">
            <v>3512688.7</v>
          </cell>
          <cell r="O14">
            <v>278090.67</v>
          </cell>
          <cell r="P14">
            <v>289659.95999999996</v>
          </cell>
          <cell r="Q14">
            <v>297990.96000000002</v>
          </cell>
          <cell r="R14">
            <v>302673.91000000003</v>
          </cell>
          <cell r="S14">
            <v>307325.13</v>
          </cell>
          <cell r="T14">
            <v>314675</v>
          </cell>
          <cell r="U14">
            <v>285917.10564374604</v>
          </cell>
          <cell r="V14">
            <v>276811.0147076851</v>
          </cell>
          <cell r="W14">
            <v>272754.32432773156</v>
          </cell>
          <cell r="X14">
            <v>265937.65485940984</v>
          </cell>
          <cell r="Y14">
            <v>262559.15331946465</v>
          </cell>
          <cell r="Z14">
            <v>259213.99230215469</v>
          </cell>
          <cell r="AA14">
            <v>3413608.8751601912</v>
          </cell>
          <cell r="AB14">
            <v>259956.5272803329</v>
          </cell>
          <cell r="AC14">
            <v>259392.40607583913</v>
          </cell>
          <cell r="AD14">
            <v>258836.35639146648</v>
          </cell>
          <cell r="AE14">
            <v>258285.29218128914</v>
          </cell>
          <cell r="AF14">
            <v>257736.55514368776</v>
          </cell>
          <cell r="AG14">
            <v>257187.84437473779</v>
          </cell>
          <cell r="AH14">
            <v>260818.76292354867</v>
          </cell>
          <cell r="AI14">
            <v>260219.82666436015</v>
          </cell>
          <cell r="AJ14">
            <v>259617.90655144193</v>
          </cell>
          <cell r="AK14">
            <v>259011.48551537699</v>
          </cell>
          <cell r="AL14">
            <v>258399.22435674045</v>
          </cell>
          <cell r="AM14">
            <v>257779.93779289632</v>
          </cell>
        </row>
        <row r="15">
          <cell r="B15">
            <v>1263465.82</v>
          </cell>
          <cell r="C15">
            <v>1018050.93</v>
          </cell>
          <cell r="D15">
            <v>1658743.94</v>
          </cell>
          <cell r="E15">
            <v>1193783.01</v>
          </cell>
          <cell r="F15">
            <v>1346094.5100000002</v>
          </cell>
          <cell r="G15">
            <v>1322662.5900000001</v>
          </cell>
          <cell r="H15">
            <v>1334146.21</v>
          </cell>
          <cell r="I15">
            <v>1382866.5799999998</v>
          </cell>
          <cell r="J15">
            <v>1385876.15</v>
          </cell>
          <cell r="K15">
            <v>1284037.57</v>
          </cell>
          <cell r="L15">
            <v>1194526.52</v>
          </cell>
          <cell r="M15">
            <v>1668723.91</v>
          </cell>
          <cell r="N15">
            <v>16052977.740000002</v>
          </cell>
          <cell r="O15">
            <v>1049629.03</v>
          </cell>
          <cell r="P15">
            <v>1107151.8500000001</v>
          </cell>
          <cell r="Q15">
            <v>1210612.51</v>
          </cell>
          <cell r="R15">
            <v>1204466.43</v>
          </cell>
          <cell r="S15">
            <v>1549053.7300000002</v>
          </cell>
          <cell r="T15">
            <v>1435090.4900000002</v>
          </cell>
          <cell r="U15">
            <v>1340883.5260452656</v>
          </cell>
          <cell r="V15">
            <v>1450419.0232161032</v>
          </cell>
          <cell r="W15">
            <v>1494922.7026897208</v>
          </cell>
          <cell r="X15">
            <v>1321394.9137081425</v>
          </cell>
          <cell r="Y15">
            <v>1210854.2853796566</v>
          </cell>
          <cell r="Z15">
            <v>1669848.0606781475</v>
          </cell>
          <cell r="AA15">
            <v>16044326.551717035</v>
          </cell>
          <cell r="AB15">
            <v>1076591.0173220001</v>
          </cell>
          <cell r="AC15">
            <v>1050578.4728970001</v>
          </cell>
          <cell r="AD15">
            <v>1295794.503789</v>
          </cell>
          <cell r="AE15">
            <v>1296961.4807079998</v>
          </cell>
          <cell r="AF15">
            <v>1672871.1603279999</v>
          </cell>
          <cell r="AG15">
            <v>1723936.9948309998</v>
          </cell>
          <cell r="AH15">
            <v>1381119.0438927202</v>
          </cell>
          <cell r="AI15">
            <v>1493990.75664795</v>
          </cell>
          <cell r="AJ15">
            <v>1539841.6993278502</v>
          </cell>
          <cell r="AK15">
            <v>1361041.2427728402</v>
          </cell>
          <cell r="AL15">
            <v>1247531.41882471</v>
          </cell>
          <cell r="AM15">
            <v>1719991.7746194501</v>
          </cell>
        </row>
        <row r="16">
          <cell r="B16">
            <v>4955530.32</v>
          </cell>
          <cell r="C16">
            <v>4463380.63</v>
          </cell>
          <cell r="D16">
            <v>5557527.3900000006</v>
          </cell>
          <cell r="E16">
            <v>4796606.5199999996</v>
          </cell>
          <cell r="F16">
            <v>5052984.21</v>
          </cell>
          <cell r="G16">
            <v>3857169.790000001</v>
          </cell>
          <cell r="H16">
            <v>4315339.28</v>
          </cell>
          <cell r="I16">
            <v>4061114.2199999997</v>
          </cell>
          <cell r="J16">
            <v>4364763.1099999994</v>
          </cell>
          <cell r="K16">
            <v>4346895.96</v>
          </cell>
          <cell r="L16">
            <v>4608782.8000000007</v>
          </cell>
          <cell r="M16">
            <v>5165896.13</v>
          </cell>
          <cell r="N16">
            <v>55545990.360000007</v>
          </cell>
          <cell r="O16">
            <v>4554704.59</v>
          </cell>
          <cell r="P16">
            <v>4737832.68</v>
          </cell>
          <cell r="Q16">
            <v>4739931.4400000004</v>
          </cell>
          <cell r="R16">
            <v>4938487</v>
          </cell>
          <cell r="S16">
            <v>5139649.5100000007</v>
          </cell>
          <cell r="T16">
            <v>5294045.3000000007</v>
          </cell>
          <cell r="U16">
            <v>5145556.7896698127</v>
          </cell>
          <cell r="V16">
            <v>5269298.071250543</v>
          </cell>
          <cell r="W16">
            <v>5274845.546520384</v>
          </cell>
          <cell r="X16">
            <v>5132162.1254011244</v>
          </cell>
          <cell r="Y16">
            <v>5031589.8148358837</v>
          </cell>
          <cell r="Z16">
            <v>5505081.1841086056</v>
          </cell>
          <cell r="AA16">
            <v>60763184.051786356</v>
          </cell>
          <cell r="AB16">
            <v>4926894.4063330106</v>
          </cell>
          <cell r="AC16">
            <v>4926948.3133273236</v>
          </cell>
          <cell r="AD16">
            <v>5189725.6268091984</v>
          </cell>
          <cell r="AE16">
            <v>5241168.2637059363</v>
          </cell>
          <cell r="AF16">
            <v>5642114.00293044</v>
          </cell>
          <cell r="AG16">
            <v>5717838.8657971732</v>
          </cell>
          <cell r="AH16">
            <v>5389974.5529749189</v>
          </cell>
          <cell r="AI16">
            <v>5526119.2842916548</v>
          </cell>
          <cell r="AJ16">
            <v>5594861.2000769638</v>
          </cell>
          <cell r="AK16">
            <v>5463713.2648662683</v>
          </cell>
          <cell r="AL16">
            <v>5372343.3085715426</v>
          </cell>
          <cell r="AM16">
            <v>5866552.5302080838</v>
          </cell>
        </row>
        <row r="19">
          <cell r="B19">
            <v>3285271.75</v>
          </cell>
          <cell r="C19">
            <v>3513657.8599999994</v>
          </cell>
          <cell r="D19">
            <v>3350148.38</v>
          </cell>
          <cell r="E19">
            <v>4030753.0100000002</v>
          </cell>
          <cell r="F19">
            <v>3786703.399999999</v>
          </cell>
          <cell r="G19">
            <v>4000394.2099999986</v>
          </cell>
          <cell r="H19">
            <v>4823724.2799999993</v>
          </cell>
          <cell r="I19">
            <v>5102694.8199999984</v>
          </cell>
          <cell r="J19">
            <v>4931690.2999999989</v>
          </cell>
          <cell r="K19">
            <v>4760019.0499999989</v>
          </cell>
          <cell r="L19">
            <v>4644083.4399999995</v>
          </cell>
          <cell r="M19">
            <v>5235572.5300000012</v>
          </cell>
          <cell r="N19">
            <v>51464713.029999994</v>
          </cell>
          <cell r="O19">
            <v>4511042.34</v>
          </cell>
          <cell r="P19">
            <v>4511232.8400000008</v>
          </cell>
          <cell r="Q19">
            <v>4761850.3600000013</v>
          </cell>
          <cell r="R19">
            <v>4674880.08</v>
          </cell>
          <cell r="S19">
            <v>4783479.3499999996</v>
          </cell>
          <cell r="T19">
            <v>4855507.58</v>
          </cell>
          <cell r="U19">
            <v>4897952.1159037258</v>
          </cell>
          <cell r="V19">
            <v>5002948.6129289363</v>
          </cell>
          <cell r="W19">
            <v>5072275.9108836036</v>
          </cell>
          <cell r="X19">
            <v>5198262.3393686907</v>
          </cell>
          <cell r="Y19">
            <v>5187094.4583659181</v>
          </cell>
          <cell r="Z19">
            <v>5144242.7257205844</v>
          </cell>
          <cell r="AA19">
            <v>58600768.71317146</v>
          </cell>
          <cell r="AB19">
            <v>5281186.8153529428</v>
          </cell>
          <cell r="AC19">
            <v>5420131.5651332401</v>
          </cell>
          <cell r="AD19">
            <v>5564333.8030689852</v>
          </cell>
          <cell r="AE19">
            <v>5672617.0670175534</v>
          </cell>
          <cell r="AF19">
            <v>5802978.2926607719</v>
          </cell>
          <cell r="AG19">
            <v>5930597.6624779208</v>
          </cell>
          <cell r="AH19">
            <v>5825100.5294597205</v>
          </cell>
          <cell r="AI19">
            <v>5945062.6607034076</v>
          </cell>
          <cell r="AJ19">
            <v>6062466.3592200615</v>
          </cell>
          <cell r="AK19">
            <v>6152208.9368429491</v>
          </cell>
          <cell r="AL19">
            <v>6264605.0764163285</v>
          </cell>
          <cell r="AM19">
            <v>6374573.1659638351</v>
          </cell>
        </row>
        <row r="20">
          <cell r="B20">
            <v>0.49216620260456245</v>
          </cell>
          <cell r="C20">
            <v>0.52635179974417468</v>
          </cell>
          <cell r="D20">
            <v>0.48118613028076934</v>
          </cell>
          <cell r="E20">
            <v>0.54841971495802011</v>
          </cell>
          <cell r="F20">
            <v>0.52513655670405979</v>
          </cell>
          <cell r="G20">
            <v>0.64038873330025547</v>
          </cell>
          <cell r="H20">
            <v>0.64143844100975445</v>
          </cell>
          <cell r="I20">
            <v>0.68125605940110268</v>
          </cell>
          <cell r="J20">
            <v>0.64551928823201943</v>
          </cell>
          <cell r="K20">
            <v>0.63072940589112025</v>
          </cell>
          <cell r="L20">
            <v>0.60058217610637499</v>
          </cell>
          <cell r="M20">
            <v>0.62365276014726945</v>
          </cell>
          <cell r="N20">
            <v>0.58853783845304897</v>
          </cell>
          <cell r="O20">
            <v>0.58297059520686134</v>
          </cell>
          <cell r="P20">
            <v>0.57451440142017529</v>
          </cell>
          <cell r="Q20">
            <v>0.59573928710283142</v>
          </cell>
          <cell r="R20">
            <v>0.57670235856245</v>
          </cell>
          <cell r="S20">
            <v>0.59298718195059963</v>
          </cell>
          <cell r="T20">
            <v>0.57805124755663606</v>
          </cell>
          <cell r="U20">
            <v>0.58193202811854083</v>
          </cell>
          <cell r="V20">
            <v>0.58548143555942167</v>
          </cell>
          <cell r="W20">
            <v>0.59121263061261864</v>
          </cell>
          <cell r="X20">
            <v>0.59455652543543092</v>
          </cell>
          <cell r="Y20">
            <v>0.59313136854507653</v>
          </cell>
          <cell r="Z20">
            <v>0.58991837747169251</v>
          </cell>
          <cell r="AA20">
            <v>0.58655895084744758</v>
          </cell>
          <cell r="AB20">
            <v>0.59529580877261024</v>
          </cell>
          <cell r="AC20">
            <v>0.59976388084292054</v>
          </cell>
          <cell r="AD20">
            <v>0.60485646047598185</v>
          </cell>
          <cell r="AE20">
            <v>0.60614347335983387</v>
          </cell>
          <cell r="AF20">
            <v>0.60990989514934635</v>
          </cell>
          <cell r="AG20">
            <v>0.61346916839182219</v>
          </cell>
          <cell r="AH20">
            <v>0.60848396526137272</v>
          </cell>
          <cell r="AI20">
            <v>0.61182259774344561</v>
          </cell>
          <cell r="AJ20">
            <v>0.6149875802625453</v>
          </cell>
          <cell r="AK20">
            <v>0.61547511731737414</v>
          </cell>
          <cell r="AL20">
            <v>0.61835890885522349</v>
          </cell>
          <cell r="AM20">
            <v>0.62110039038415421</v>
          </cell>
        </row>
        <row r="22">
          <cell r="B22">
            <v>313534.21999999986</v>
          </cell>
          <cell r="C22">
            <v>309008.12999999995</v>
          </cell>
          <cell r="D22">
            <v>351658.52999999997</v>
          </cell>
          <cell r="E22">
            <v>374630.35000000009</v>
          </cell>
          <cell r="F22">
            <v>407721.76999999996</v>
          </cell>
          <cell r="G22">
            <v>413305.52000000008</v>
          </cell>
          <cell r="H22">
            <v>460085.04000000004</v>
          </cell>
          <cell r="I22">
            <v>460778.89</v>
          </cell>
          <cell r="J22">
            <v>532093.82999999996</v>
          </cell>
          <cell r="K22">
            <v>551455.13000000012</v>
          </cell>
          <cell r="L22">
            <v>527544.90999999992</v>
          </cell>
          <cell r="M22">
            <v>549513.71999999986</v>
          </cell>
          <cell r="N22">
            <v>5251330.04</v>
          </cell>
          <cell r="O22">
            <v>690821.03</v>
          </cell>
          <cell r="P22">
            <v>719899.36999999988</v>
          </cell>
          <cell r="Q22">
            <v>794107.76</v>
          </cell>
          <cell r="R22">
            <v>841750.61</v>
          </cell>
          <cell r="S22">
            <v>887832.1599999998</v>
          </cell>
          <cell r="T22">
            <v>960971.11999999988</v>
          </cell>
          <cell r="U22">
            <v>1003129.5080741346</v>
          </cell>
          <cell r="V22">
            <v>1038266.5728940446</v>
          </cell>
          <cell r="W22">
            <v>1091415.8210846996</v>
          </cell>
          <cell r="X22">
            <v>1126434.4787609586</v>
          </cell>
          <cell r="Y22">
            <v>1173570.6412892458</v>
          </cell>
          <cell r="Z22">
            <v>1223948.1892882269</v>
          </cell>
          <cell r="AA22">
            <v>11552147.261391308</v>
          </cell>
          <cell r="AB22">
            <v>1234499.2913943115</v>
          </cell>
          <cell r="AC22">
            <v>1263646.8839268067</v>
          </cell>
          <cell r="AD22">
            <v>1292786.4049391805</v>
          </cell>
          <cell r="AE22">
            <v>1321920.9404773593</v>
          </cell>
          <cell r="AF22">
            <v>1351053.148842962</v>
          </cell>
          <cell r="AG22">
            <v>1380185.3309399127</v>
          </cell>
          <cell r="AH22">
            <v>1405137.8837191032</v>
          </cell>
          <cell r="AI22">
            <v>1434320.2913062929</v>
          </cell>
          <cell r="AJ22">
            <v>1463505.682747212</v>
          </cell>
          <cell r="AK22">
            <v>1492695.5751112781</v>
          </cell>
          <cell r="AL22">
            <v>1521891.3075979156</v>
          </cell>
          <cell r="AM22">
            <v>1551094.0654897611</v>
          </cell>
        </row>
        <row r="23">
          <cell r="B23">
            <v>0.50919591085116733</v>
          </cell>
          <cell r="C23">
            <v>0.52153051711225706</v>
          </cell>
          <cell r="D23">
            <v>0.550913401349579</v>
          </cell>
          <cell r="E23">
            <v>0.56896020406308256</v>
          </cell>
          <cell r="F23">
            <v>0.59053985960182909</v>
          </cell>
          <cell r="G23">
            <v>0.58927031644106254</v>
          </cell>
          <cell r="H23">
            <v>0.61770040263668513</v>
          </cell>
          <cell r="I23">
            <v>0.61306908969199236</v>
          </cell>
          <cell r="J23">
            <v>0.662805364393526</v>
          </cell>
          <cell r="K23">
            <v>0.66642358051889372</v>
          </cell>
          <cell r="L23">
            <v>0.61827816419575488</v>
          </cell>
          <cell r="M23">
            <v>0.61934745580840822</v>
          </cell>
          <cell r="N23">
            <v>0.59919201405085087</v>
          </cell>
          <cell r="O23">
            <v>0.71298657039645619</v>
          </cell>
          <cell r="P23">
            <v>0.71308277642285767</v>
          </cell>
          <cell r="Q23">
            <v>0.72713917291286634</v>
          </cell>
          <cell r="R23">
            <v>0.73552304698959081</v>
          </cell>
          <cell r="S23">
            <v>0.74285800490745446</v>
          </cell>
          <cell r="T23">
            <v>0.75332108563149158</v>
          </cell>
          <cell r="U23">
            <v>0.7781949057535622</v>
          </cell>
          <cell r="V23">
            <v>0.7895097465598987</v>
          </cell>
          <cell r="W23">
            <v>0.80005842728271304</v>
          </cell>
          <cell r="X23">
            <v>0.80900389454941646</v>
          </cell>
          <cell r="Y23">
            <v>0.81717588876359071</v>
          </cell>
          <cell r="Z23">
            <v>0.82522882829698241</v>
          </cell>
          <cell r="AA23">
            <v>0.77190535219112721</v>
          </cell>
          <cell r="AB23">
            <v>0.82605271829924354</v>
          </cell>
          <cell r="AC23">
            <v>0.82968764641955595</v>
          </cell>
          <cell r="AD23">
            <v>0.83318344971332303</v>
          </cell>
          <cell r="AE23">
            <v>0.83654963077399591</v>
          </cell>
          <cell r="AF23">
            <v>0.83979475098267631</v>
          </cell>
          <cell r="AG23">
            <v>0.84292655562449015</v>
          </cell>
          <cell r="AH23">
            <v>0.84344204667680389</v>
          </cell>
          <cell r="AI23">
            <v>0.8464363139563823</v>
          </cell>
          <cell r="AJ23">
            <v>0.84933297404563324</v>
          </cell>
          <cell r="AK23">
            <v>0.85213767111110561</v>
          </cell>
          <cell r="AL23">
            <v>0.85485558692881825</v>
          </cell>
          <cell r="AM23">
            <v>0.85749149065933294</v>
          </cell>
        </row>
        <row r="25">
          <cell r="B25">
            <v>701745.04</v>
          </cell>
          <cell r="C25">
            <v>700537.69999999984</v>
          </cell>
          <cell r="D25">
            <v>950328.02</v>
          </cell>
          <cell r="E25">
            <v>761513.44000000018</v>
          </cell>
          <cell r="F25">
            <v>818925.07999999961</v>
          </cell>
          <cell r="G25">
            <v>861531.76999999979</v>
          </cell>
          <cell r="H25">
            <v>731134.95000000019</v>
          </cell>
          <cell r="I25">
            <v>850688.27000000025</v>
          </cell>
          <cell r="J25">
            <v>914675.54999999981</v>
          </cell>
          <cell r="K25">
            <v>751774.95</v>
          </cell>
          <cell r="L25">
            <v>664156.6100000001</v>
          </cell>
          <cell r="M25">
            <v>899131.44000000018</v>
          </cell>
          <cell r="N25">
            <v>9606142.8199999966</v>
          </cell>
          <cell r="O25">
            <v>601859.94999999995</v>
          </cell>
          <cell r="P25">
            <v>509536.88000000012</v>
          </cell>
          <cell r="Q25">
            <v>781060.5</v>
          </cell>
          <cell r="R25">
            <v>789598.19999999972</v>
          </cell>
          <cell r="S25">
            <v>1021261.2899999998</v>
          </cell>
          <cell r="T25">
            <v>1217454.8699999996</v>
          </cell>
          <cell r="U25">
            <v>786356.06875473447</v>
          </cell>
          <cell r="V25">
            <v>850142.47228389652</v>
          </cell>
          <cell r="W25">
            <v>874645.54831027938</v>
          </cell>
          <cell r="X25">
            <v>775491.98189185746</v>
          </cell>
          <cell r="Y25">
            <v>703589.33852034318</v>
          </cell>
          <cell r="Z25">
            <v>975042.94982185285</v>
          </cell>
          <cell r="AA25">
            <v>9886040.0495829619</v>
          </cell>
          <cell r="AB25">
            <v>624442.63207800011</v>
          </cell>
          <cell r="AC25">
            <v>614610.91900300002</v>
          </cell>
          <cell r="AD25">
            <v>755628.69651099993</v>
          </cell>
          <cell r="AE25">
            <v>756925.08819200005</v>
          </cell>
          <cell r="AF25">
            <v>974553.31027200073</v>
          </cell>
          <cell r="AG25">
            <v>1008184.725969</v>
          </cell>
          <cell r="AH25">
            <v>809937.73875127966</v>
          </cell>
          <cell r="AI25">
            <v>875587.58371705003</v>
          </cell>
          <cell r="AJ25">
            <v>900813.59920214955</v>
          </cell>
          <cell r="AK25">
            <v>798752.25969515997</v>
          </cell>
          <cell r="AL25">
            <v>724345.51379229035</v>
          </cell>
          <cell r="AM25">
            <v>1004245.9661955505</v>
          </cell>
        </row>
        <row r="26">
          <cell r="B26">
            <v>0.35708383984810665</v>
          </cell>
          <cell r="C26">
            <v>0.40762384189635881</v>
          </cell>
          <cell r="D26">
            <v>0.36423986558040355</v>
          </cell>
          <cell r="E26">
            <v>0.38946188441144058</v>
          </cell>
          <cell r="F26">
            <v>0.37825296536924163</v>
          </cell>
          <cell r="G26">
            <v>0.39443915146818703</v>
          </cell>
          <cell r="H26">
            <v>0.35401230794164612</v>
          </cell>
          <cell r="I26">
            <v>0.38086741859059348</v>
          </cell>
          <cell r="J26">
            <v>0.39758965208215052</v>
          </cell>
          <cell r="K26">
            <v>0.36927513836097242</v>
          </cell>
          <cell r="L26">
            <v>0.35732643142890097</v>
          </cell>
          <cell r="M26">
            <v>0.3501487885600722</v>
          </cell>
          <cell r="N26">
            <v>0.37437537259071191</v>
          </cell>
          <cell r="O26">
            <v>0.36443473573768559</v>
          </cell>
          <cell r="P26">
            <v>0.31517315024519288</v>
          </cell>
          <cell r="Q26">
            <v>0.39216301876782472</v>
          </cell>
          <cell r="R26">
            <v>0.39597422677318128</v>
          </cell>
          <cell r="S26">
            <v>0.39732923087380934</v>
          </cell>
          <cell r="T26">
            <v>0.45897607948917402</v>
          </cell>
          <cell r="U26">
            <v>0.36966031972936575</v>
          </cell>
          <cell r="V26">
            <v>0.36953694736994114</v>
          </cell>
          <cell r="W26">
            <v>0.36911599737258605</v>
          </cell>
          <cell r="X26">
            <v>0.36983014368543676</v>
          </cell>
          <cell r="Y26">
            <v>0.36751635291669205</v>
          </cell>
          <cell r="Z26">
            <v>0.36865146652584635</v>
          </cell>
          <cell r="AA26">
            <v>0.38125338532959013</v>
          </cell>
          <cell r="AB26">
            <v>0.3670959903105136</v>
          </cell>
          <cell r="AC26">
            <v>0.36909370309026646</v>
          </cell>
          <cell r="AD26">
            <v>0.36834364376911449</v>
          </cell>
          <cell r="AE26">
            <v>0.36853305321402752</v>
          </cell>
          <cell r="AF26">
            <v>0.3681137351016221</v>
          </cell>
          <cell r="AG26">
            <v>0.36901164332963571</v>
          </cell>
          <cell r="AH26">
            <v>0.36965620661547105</v>
          </cell>
          <cell r="AI26">
            <v>0.36951197974833705</v>
          </cell>
          <cell r="AJ26">
            <v>0.36908677753253694</v>
          </cell>
          <cell r="AK26">
            <v>0.36982806864749995</v>
          </cell>
          <cell r="AL26">
            <v>0.36733809387940169</v>
          </cell>
          <cell r="AM26">
            <v>0.36863374702940344</v>
          </cell>
        </row>
        <row r="28">
          <cell r="B28">
            <v>4300551.01</v>
          </cell>
          <cell r="C28">
            <v>4523203.6900000004</v>
          </cell>
          <cell r="D28">
            <v>4652134.93</v>
          </cell>
          <cell r="E28">
            <v>5166896.8000000007</v>
          </cell>
          <cell r="F28">
            <v>5013350.2499999972</v>
          </cell>
          <cell r="G28">
            <v>5275231.4999999981</v>
          </cell>
          <cell r="H28">
            <v>6014944.2700000005</v>
          </cell>
          <cell r="I28">
            <v>6414161.9799999995</v>
          </cell>
          <cell r="J28">
            <v>6378459.6799999997</v>
          </cell>
          <cell r="K28">
            <v>6063249.129999998</v>
          </cell>
          <cell r="L28">
            <v>5835784.959999999</v>
          </cell>
          <cell r="M28">
            <v>6684217.6900000004</v>
          </cell>
          <cell r="N28">
            <v>66322185.890000023</v>
          </cell>
          <cell r="O28">
            <v>5803723.3200000003</v>
          </cell>
          <cell r="P28">
            <v>5740669.0900000017</v>
          </cell>
          <cell r="Q28">
            <v>6337018.6200000001</v>
          </cell>
          <cell r="R28">
            <v>6306228.8899999987</v>
          </cell>
          <cell r="S28">
            <v>6692572.799999998</v>
          </cell>
          <cell r="T28">
            <v>7033933.5699999984</v>
          </cell>
          <cell r="U28">
            <v>6687437.692732594</v>
          </cell>
          <cell r="V28">
            <v>6891357.6581068765</v>
          </cell>
          <cell r="W28">
            <v>7038337.2802785821</v>
          </cell>
          <cell r="X28">
            <v>7100188.8000215068</v>
          </cell>
          <cell r="Y28">
            <v>7064254.4381755069</v>
          </cell>
          <cell r="Z28">
            <v>7343233.8648306653</v>
          </cell>
          <cell r="AA28">
            <v>80038956.024145722</v>
          </cell>
          <cell r="AB28">
            <v>7140128.7388252541</v>
          </cell>
          <cell r="AC28">
            <v>7298389.3680630475</v>
          </cell>
          <cell r="AD28">
            <v>7612748.9045191668</v>
          </cell>
          <cell r="AE28">
            <v>7751463.0956869135</v>
          </cell>
          <cell r="AF28">
            <v>8128584.7517757341</v>
          </cell>
          <cell r="AG28">
            <v>8318967.7193868328</v>
          </cell>
          <cell r="AH28">
            <v>8040176.1519301031</v>
          </cell>
          <cell r="AI28">
            <v>8254970.5357267503</v>
          </cell>
          <cell r="AJ28">
            <v>8426785.6411694232</v>
          </cell>
          <cell r="AK28">
            <v>8443656.7716493886</v>
          </cell>
          <cell r="AL28">
            <v>8510841.8978065327</v>
          </cell>
          <cell r="AM28">
            <v>8929913.1976491474</v>
          </cell>
        </row>
        <row r="29">
          <cell r="B29">
            <v>0.46461897391301332</v>
          </cell>
          <cell r="C29">
            <v>0.50332846484658589</v>
          </cell>
          <cell r="D29">
            <v>0.45566001932177513</v>
          </cell>
          <cell r="E29">
            <v>0.51858233334738335</v>
          </cell>
          <cell r="F29">
            <v>0.49803136086141914</v>
          </cell>
          <cell r="G29">
            <v>0.57763903846148212</v>
          </cell>
          <cell r="H29">
            <v>0.58226323032536698</v>
          </cell>
          <cell r="I29">
            <v>0.61231435405970491</v>
          </cell>
          <cell r="J29">
            <v>0.59371938985917649</v>
          </cell>
          <cell r="K29">
            <v>0.58243656333131844</v>
          </cell>
          <cell r="L29">
            <v>0.55873877158895457</v>
          </cell>
          <cell r="M29">
            <v>0.56406358550908842</v>
          </cell>
          <cell r="N29">
            <v>0.54421250839059809</v>
          </cell>
          <cell r="O29">
            <v>0.56028997550845538</v>
          </cell>
          <cell r="P29">
            <v>0.54785208954543141</v>
          </cell>
          <cell r="Q29">
            <v>0.57209056515327472</v>
          </cell>
          <cell r="R29">
            <v>0.56081709415247838</v>
          </cell>
          <cell r="S29">
            <v>0.56562263830555082</v>
          </cell>
          <cell r="T29">
            <v>0.57056664715065319</v>
          </cell>
          <cell r="U29">
            <v>0.56515176295213398</v>
          </cell>
          <cell r="V29">
            <v>0.56669293264097875</v>
          </cell>
          <cell r="W29">
            <v>0.57160990616983509</v>
          </cell>
          <cell r="X29">
            <v>0.5804435176287418</v>
          </cell>
          <cell r="Y29">
            <v>0.58402326372686097</v>
          </cell>
          <cell r="Z29">
            <v>0.57153283032524227</v>
          </cell>
          <cell r="AA29">
            <v>0.56844985439129081</v>
          </cell>
          <cell r="AB29">
            <v>0.59170589572376331</v>
          </cell>
          <cell r="AC29">
            <v>0.59698877513811233</v>
          </cell>
          <cell r="AD29">
            <v>0.5946310524493017</v>
          </cell>
          <cell r="AE29">
            <v>0.59660455848176563</v>
          </cell>
          <cell r="AF29">
            <v>0.59028121205525375</v>
          </cell>
          <cell r="AG29">
            <v>0.59265386816454313</v>
          </cell>
          <cell r="AH29">
            <v>0.5986661154140015</v>
          </cell>
          <cell r="AI29">
            <v>0.59900709185826395</v>
          </cell>
          <cell r="AJ29">
            <v>0.60098401682611235</v>
          </cell>
          <cell r="AK29">
            <v>0.6071354073041445</v>
          </cell>
          <cell r="AL29">
            <v>0.61303236766563951</v>
          </cell>
          <cell r="AM29">
            <v>0.60351663443769854</v>
          </cell>
        </row>
        <row r="32">
          <cell r="B32">
            <v>2820982.9000000008</v>
          </cell>
          <cell r="C32">
            <v>2713390.15</v>
          </cell>
          <cell r="D32">
            <v>2511607.35</v>
          </cell>
          <cell r="E32">
            <v>2733505.0900000003</v>
          </cell>
          <cell r="F32">
            <v>3081429.8499999996</v>
          </cell>
          <cell r="G32">
            <v>3943177.33</v>
          </cell>
          <cell r="H32">
            <v>3228910.8</v>
          </cell>
          <cell r="I32">
            <v>3314587.9</v>
          </cell>
          <cell r="J32">
            <v>3419297.4599999995</v>
          </cell>
          <cell r="K32">
            <v>3152659.9299999988</v>
          </cell>
          <cell r="L32">
            <v>2938957.4700000007</v>
          </cell>
          <cell r="M32">
            <v>3494643.85</v>
          </cell>
          <cell r="N32">
            <v>37353150.080000006</v>
          </cell>
          <cell r="O32">
            <v>2387187.31</v>
          </cell>
          <cell r="P32">
            <v>2274060.1199999992</v>
          </cell>
          <cell r="Q32">
            <v>2619381.7500000005</v>
          </cell>
          <cell r="R32">
            <v>2403412.6599999997</v>
          </cell>
          <cell r="S32">
            <v>2636110.7500000005</v>
          </cell>
          <cell r="T32">
            <v>2538417.6800000002</v>
          </cell>
          <cell r="U32">
            <v>3140661.0809970908</v>
          </cell>
          <cell r="V32">
            <v>2906013.1396938404</v>
          </cell>
          <cell r="W32">
            <v>2996377.3388066525</v>
          </cell>
          <cell r="X32">
            <v>3052316.6332898233</v>
          </cell>
          <cell r="Y32">
            <v>2865768.2565015545</v>
          </cell>
          <cell r="Z32">
            <v>3207557.277922058</v>
          </cell>
          <cell r="AA32">
            <v>33027263.997211017</v>
          </cell>
          <cell r="AB32">
            <v>3015446.7882033535</v>
          </cell>
          <cell r="AC32">
            <v>3017703.3440875341</v>
          </cell>
          <cell r="AD32">
            <v>3018623.3662011139</v>
          </cell>
          <cell r="AE32">
            <v>3020726.4257148234</v>
          </cell>
          <cell r="AF32">
            <v>3022474.8981243055</v>
          </cell>
          <cell r="AG32">
            <v>3024092.7596087763</v>
          </cell>
          <cell r="AH32">
            <v>3025932.9036467727</v>
          </cell>
          <cell r="AI32">
            <v>3027646.9078620332</v>
          </cell>
          <cell r="AJ32">
            <v>3029350.9225323265</v>
          </cell>
          <cell r="AK32">
            <v>3031094.6742035882</v>
          </cell>
          <cell r="AL32">
            <v>3032816.5009759767</v>
          </cell>
          <cell r="AM32">
            <v>3041715.7072031144</v>
          </cell>
        </row>
        <row r="33">
          <cell r="B33">
            <v>2359767.7200000002</v>
          </cell>
          <cell r="C33">
            <v>2284571.7000000002</v>
          </cell>
          <cell r="D33">
            <v>2508750.3199999998</v>
          </cell>
          <cell r="E33">
            <v>2531262.17</v>
          </cell>
          <cell r="F33">
            <v>2678018.9500000002</v>
          </cell>
          <cell r="G33">
            <v>2830576.19</v>
          </cell>
          <cell r="H33">
            <v>2868806.96</v>
          </cell>
          <cell r="I33">
            <v>2900448.57</v>
          </cell>
          <cell r="J33">
            <v>2656442.87</v>
          </cell>
          <cell r="K33">
            <v>2595735.7100000004</v>
          </cell>
          <cell r="L33">
            <v>2531365.4799999995</v>
          </cell>
          <cell r="M33">
            <v>2819878.9900000007</v>
          </cell>
          <cell r="N33">
            <v>31565625.630000003</v>
          </cell>
          <cell r="O33">
            <v>2933983.1300000004</v>
          </cell>
          <cell r="P33">
            <v>2602520.1300000004</v>
          </cell>
          <cell r="Q33">
            <v>2630916.09</v>
          </cell>
          <cell r="R33">
            <v>2700538.7699999996</v>
          </cell>
          <cell r="S33">
            <v>2878106.7199999997</v>
          </cell>
          <cell r="T33">
            <v>2991551.44</v>
          </cell>
          <cell r="U33">
            <v>2703970.7055418189</v>
          </cell>
          <cell r="V33">
            <v>2501949.1747123124</v>
          </cell>
          <cell r="W33">
            <v>2579748.7656039274</v>
          </cell>
          <cell r="X33">
            <v>2627910.031550888</v>
          </cell>
          <cell r="Y33">
            <v>2467300.1048529996</v>
          </cell>
          <cell r="Z33">
            <v>2761565.3813544158</v>
          </cell>
          <cell r="AA33">
            <v>32380060.44361636</v>
          </cell>
          <cell r="AB33">
            <v>2596166.7206807993</v>
          </cell>
          <cell r="AC33">
            <v>2598109.515795867</v>
          </cell>
          <cell r="AD33">
            <v>2598901.6142679444</v>
          </cell>
          <cell r="AE33">
            <v>2600712.2557763481</v>
          </cell>
          <cell r="AF33">
            <v>2602217.6134232758</v>
          </cell>
          <cell r="AG33">
            <v>2603610.5208229641</v>
          </cell>
          <cell r="AH33">
            <v>2605194.8036998478</v>
          </cell>
          <cell r="AI33">
            <v>2606670.4857514012</v>
          </cell>
          <cell r="AJ33">
            <v>2608137.5672452198</v>
          </cell>
          <cell r="AK33">
            <v>2609638.8605446974</v>
          </cell>
          <cell r="AL33">
            <v>2611121.2774730083</v>
          </cell>
          <cell r="AM33">
            <v>2618783.1016304609</v>
          </cell>
        </row>
        <row r="34">
          <cell r="B34">
            <v>5180750.620000001</v>
          </cell>
          <cell r="C34">
            <v>4997961.8499999996</v>
          </cell>
          <cell r="D34">
            <v>5020357.67</v>
          </cell>
          <cell r="E34">
            <v>5264767.26</v>
          </cell>
          <cell r="F34">
            <v>5759448.7999999998</v>
          </cell>
          <cell r="G34">
            <v>6773753.5199999996</v>
          </cell>
          <cell r="H34">
            <v>6097717.7599999998</v>
          </cell>
          <cell r="I34">
            <v>6215036.4699999997</v>
          </cell>
          <cell r="J34">
            <v>6075740.3300000001</v>
          </cell>
          <cell r="K34">
            <v>5748395.6399999987</v>
          </cell>
          <cell r="L34">
            <v>5470322.9500000002</v>
          </cell>
          <cell r="M34">
            <v>6314522.8400000008</v>
          </cell>
          <cell r="N34">
            <v>68918775.709999993</v>
          </cell>
          <cell r="O34">
            <v>5321170.4400000004</v>
          </cell>
          <cell r="P34">
            <v>4876580.25</v>
          </cell>
          <cell r="Q34">
            <v>5250297.84</v>
          </cell>
          <cell r="R34">
            <v>5103951.43</v>
          </cell>
          <cell r="S34">
            <v>5514217.4700000007</v>
          </cell>
          <cell r="T34">
            <v>5529969.1200000001</v>
          </cell>
          <cell r="U34">
            <v>5844631.7865389101</v>
          </cell>
          <cell r="V34">
            <v>5407962.3144061528</v>
          </cell>
          <cell r="W34">
            <v>5576126.1044105794</v>
          </cell>
          <cell r="X34">
            <v>5680226.6648407113</v>
          </cell>
          <cell r="Y34">
            <v>5333068.3613545541</v>
          </cell>
          <cell r="Z34">
            <v>5969122.6592764743</v>
          </cell>
          <cell r="AA34">
            <v>65407324.440827385</v>
          </cell>
          <cell r="AB34">
            <v>5611613.5088841524</v>
          </cell>
          <cell r="AC34">
            <v>5615812.8598834015</v>
          </cell>
          <cell r="AD34">
            <v>5617524.9804690583</v>
          </cell>
          <cell r="AE34">
            <v>5621438.6814911719</v>
          </cell>
          <cell r="AF34">
            <v>5624692.5115475813</v>
          </cell>
          <cell r="AG34">
            <v>5627703.28043174</v>
          </cell>
          <cell r="AH34">
            <v>5631127.70734662</v>
          </cell>
          <cell r="AI34">
            <v>5634317.3936134344</v>
          </cell>
          <cell r="AJ34">
            <v>5637488.4897775464</v>
          </cell>
          <cell r="AK34">
            <v>5640733.534748286</v>
          </cell>
          <cell r="AL34">
            <v>5643937.778448985</v>
          </cell>
          <cell r="AM34">
            <v>5660498.8088335749</v>
          </cell>
        </row>
        <row r="37">
          <cell r="B37">
            <v>1479568.1099999989</v>
          </cell>
          <cell r="C37">
            <v>1809813.5399999996</v>
          </cell>
          <cell r="D37">
            <v>2140527.5799999996</v>
          </cell>
          <cell r="E37">
            <v>2433391.7100000004</v>
          </cell>
          <cell r="F37">
            <v>1931920.3999999985</v>
          </cell>
          <cell r="G37">
            <v>1332054.1699999981</v>
          </cell>
          <cell r="H37">
            <v>2786033.4699999997</v>
          </cell>
          <cell r="I37">
            <v>3099574.0799999987</v>
          </cell>
          <cell r="J37">
            <v>2959162.2199999993</v>
          </cell>
          <cell r="K37">
            <v>2910589.2</v>
          </cell>
          <cell r="L37">
            <v>2896827.4899999993</v>
          </cell>
          <cell r="M37">
            <v>3189573.8400000012</v>
          </cell>
          <cell r="N37">
            <v>28969035.809999991</v>
          </cell>
          <cell r="O37">
            <v>3416536.0100000002</v>
          </cell>
          <cell r="P37">
            <v>3466608.9700000016</v>
          </cell>
          <cell r="Q37">
            <v>3717636.8700000006</v>
          </cell>
          <cell r="R37">
            <v>3902816.2300000009</v>
          </cell>
          <cell r="S37">
            <v>4056462.0499999993</v>
          </cell>
          <cell r="T37">
            <v>4495515.8900000006</v>
          </cell>
          <cell r="U37">
            <v>3546776.6117355041</v>
          </cell>
          <cell r="V37">
            <v>3985344.5184130361</v>
          </cell>
          <cell r="W37">
            <v>4041959.9414719297</v>
          </cell>
          <cell r="X37">
            <v>4047872.1667316835</v>
          </cell>
          <cell r="Y37">
            <v>4198486.1816739533</v>
          </cell>
          <cell r="Z37">
            <v>4135676.5869086063</v>
          </cell>
          <cell r="AA37">
            <v>47011692.026934721</v>
          </cell>
          <cell r="AB37">
            <v>4124681.9506219015</v>
          </cell>
          <cell r="AC37">
            <v>4280686.0239755139</v>
          </cell>
          <cell r="AD37">
            <v>4594125.538318051</v>
          </cell>
          <cell r="AE37">
            <v>4730736.6699720891</v>
          </cell>
          <cell r="AF37">
            <v>5106109.8536514286</v>
          </cell>
          <cell r="AG37">
            <v>5294874.9597780565</v>
          </cell>
          <cell r="AH37">
            <v>5014243.2482833304</v>
          </cell>
          <cell r="AI37">
            <v>5227323.6278647166</v>
          </cell>
          <cell r="AJ37">
            <v>5397434.7186370967</v>
          </cell>
          <cell r="AK37">
            <v>5412562.097445799</v>
          </cell>
          <cell r="AL37">
            <v>5478025.3968305578</v>
          </cell>
          <cell r="AM37">
            <v>5888197.4904460311</v>
          </cell>
        </row>
        <row r="38">
          <cell r="B38">
            <v>-2359767.7200000002</v>
          </cell>
          <cell r="C38">
            <v>-2284571.7000000002</v>
          </cell>
          <cell r="D38">
            <v>-2508750.3199999998</v>
          </cell>
          <cell r="E38">
            <v>-2531262.17</v>
          </cell>
          <cell r="F38">
            <v>-2678018.9500000002</v>
          </cell>
          <cell r="G38">
            <v>-2830576.19</v>
          </cell>
          <cell r="H38">
            <v>-2868806.96</v>
          </cell>
          <cell r="I38">
            <v>-2900448.57</v>
          </cell>
          <cell r="J38">
            <v>-2656442.87</v>
          </cell>
          <cell r="K38">
            <v>-2595735.7100000004</v>
          </cell>
          <cell r="L38">
            <v>-2531365.4799999995</v>
          </cell>
          <cell r="M38">
            <v>-2819878.9900000007</v>
          </cell>
          <cell r="N38">
            <v>-31565625.630000003</v>
          </cell>
          <cell r="O38">
            <v>-2933983.1300000004</v>
          </cell>
          <cell r="P38">
            <v>-2602520.1300000004</v>
          </cell>
          <cell r="Q38">
            <v>-2630916.09</v>
          </cell>
          <cell r="R38">
            <v>-2700538.7699999996</v>
          </cell>
          <cell r="S38">
            <v>-2878106.7199999997</v>
          </cell>
          <cell r="T38">
            <v>-2991551.44</v>
          </cell>
          <cell r="U38">
            <v>-2703970.7055418189</v>
          </cell>
          <cell r="V38">
            <v>-2501949.1747123124</v>
          </cell>
          <cell r="W38">
            <v>-2579748.7656039274</v>
          </cell>
          <cell r="X38">
            <v>-2627910.031550888</v>
          </cell>
          <cell r="Y38">
            <v>-2467300.1048529996</v>
          </cell>
          <cell r="Z38">
            <v>-2761565.3813544158</v>
          </cell>
          <cell r="AA38">
            <v>-32380060.44361636</v>
          </cell>
          <cell r="AB38">
            <v>-2596166.7206807993</v>
          </cell>
          <cell r="AC38">
            <v>-2598109.515795867</v>
          </cell>
          <cell r="AD38">
            <v>-2598901.6142679444</v>
          </cell>
          <cell r="AE38">
            <v>-2600712.2557763481</v>
          </cell>
          <cell r="AF38">
            <v>-2602217.6134232758</v>
          </cell>
          <cell r="AG38">
            <v>-2603610.5208229641</v>
          </cell>
          <cell r="AH38">
            <v>-2605194.8036998478</v>
          </cell>
          <cell r="AI38">
            <v>-2606670.4857514012</v>
          </cell>
          <cell r="AJ38">
            <v>-2608137.5672452198</v>
          </cell>
          <cell r="AK38">
            <v>-2609638.8605446974</v>
          </cell>
          <cell r="AL38">
            <v>-2611121.2774730083</v>
          </cell>
          <cell r="AM38">
            <v>-2618783.1016304609</v>
          </cell>
        </row>
        <row r="39">
          <cell r="B39">
            <v>-880199.61000000127</v>
          </cell>
          <cell r="C39">
            <v>-474758.15999999922</v>
          </cell>
          <cell r="D39">
            <v>-368222.74000000022</v>
          </cell>
          <cell r="E39">
            <v>-97870.459999999031</v>
          </cell>
          <cell r="F39">
            <v>-746098.55000000261</v>
          </cell>
          <cell r="G39">
            <v>-1498522.0200000014</v>
          </cell>
          <cell r="H39">
            <v>-82773.489999999292</v>
          </cell>
          <cell r="I39">
            <v>199125.50999999978</v>
          </cell>
          <cell r="J39">
            <v>302719.34999999963</v>
          </cell>
          <cell r="K39">
            <v>314853.48999999929</v>
          </cell>
          <cell r="L39">
            <v>365462.00999999885</v>
          </cell>
          <cell r="M39">
            <v>369694.84999999963</v>
          </cell>
          <cell r="N39">
            <v>-2596589.8200000059</v>
          </cell>
          <cell r="O39">
            <v>482552.87999999989</v>
          </cell>
          <cell r="P39">
            <v>864088.84000000171</v>
          </cell>
          <cell r="Q39">
            <v>1086720.7800000003</v>
          </cell>
          <cell r="R39">
            <v>1202277.459999999</v>
          </cell>
          <cell r="S39">
            <v>1178355.3299999973</v>
          </cell>
          <cell r="T39">
            <v>1503964.4499999983</v>
          </cell>
          <cell r="U39">
            <v>842805.90619368386</v>
          </cell>
          <cell r="V39">
            <v>1483395.3437007237</v>
          </cell>
          <cell r="W39">
            <v>1462211.1758680027</v>
          </cell>
          <cell r="X39">
            <v>1419962.1351807956</v>
          </cell>
          <cell r="Y39">
            <v>1731186.0768209528</v>
          </cell>
          <cell r="Z39">
            <v>1374111.205554191</v>
          </cell>
          <cell r="AA39">
            <v>14631631.583318347</v>
          </cell>
          <cell r="AB39">
            <v>1528515.2299411017</v>
          </cell>
          <cell r="AC39">
            <v>1682576.508179646</v>
          </cell>
          <cell r="AD39">
            <v>1995223.9240501085</v>
          </cell>
          <cell r="AE39">
            <v>2130024.4141957415</v>
          </cell>
          <cell r="AF39">
            <v>2503892.2402281528</v>
          </cell>
          <cell r="AG39">
            <v>2691264.4389550928</v>
          </cell>
          <cell r="AH39">
            <v>2409048.444583483</v>
          </cell>
          <cell r="AI39">
            <v>2620653.1421133159</v>
          </cell>
          <cell r="AJ39">
            <v>2789297.1513918769</v>
          </cell>
          <cell r="AK39">
            <v>2802923.2369011026</v>
          </cell>
          <cell r="AL39">
            <v>2866904.1193575477</v>
          </cell>
          <cell r="AM39">
            <v>3269414.3888155725</v>
          </cell>
        </row>
        <row r="41">
          <cell r="B41">
            <v>-1949299.999999997</v>
          </cell>
          <cell r="C41">
            <v>246299.99999999974</v>
          </cell>
          <cell r="D41">
            <v>1195199.9999999988</v>
          </cell>
          <cell r="E41">
            <v>-800.00000000143245</v>
          </cell>
          <cell r="F41">
            <v>160699.99999999924</v>
          </cell>
          <cell r="G41">
            <v>-871899.99999999779</v>
          </cell>
          <cell r="H41">
            <v>-48299.999999999724</v>
          </cell>
          <cell r="I41">
            <v>-2343200.0000000005</v>
          </cell>
          <cell r="J41">
            <v>2219799.9999999995</v>
          </cell>
          <cell r="K41">
            <v>-1048900</v>
          </cell>
          <cell r="L41">
            <v>-1512799.9999999974</v>
          </cell>
          <cell r="M41">
            <v>4693599.9999999981</v>
          </cell>
          <cell r="N41">
            <v>740400.00000000186</v>
          </cell>
          <cell r="O41">
            <v>-1637650.5839613224</v>
          </cell>
          <cell r="P41">
            <v>-1855238.6216152117</v>
          </cell>
          <cell r="Q41">
            <v>-38278.71997983499</v>
          </cell>
          <cell r="R41">
            <v>-93396.887908929333</v>
          </cell>
          <cell r="S41">
            <v>651938.08222025144</v>
          </cell>
          <cell r="T41">
            <v>116485.921140812</v>
          </cell>
          <cell r="U41">
            <v>1316808.4109870563</v>
          </cell>
          <cell r="V41">
            <v>343061.17638507776</v>
          </cell>
          <cell r="W41">
            <v>702501.20909920242</v>
          </cell>
          <cell r="X41">
            <v>-755218.10188236344</v>
          </cell>
          <cell r="Y41">
            <v>559186.68433943309</v>
          </cell>
          <cell r="Z41">
            <v>1141265.1835644599</v>
          </cell>
          <cell r="AA41">
            <v>451463.75238863041</v>
          </cell>
          <cell r="AB41">
            <v>1296531.09761926</v>
          </cell>
          <cell r="AC41">
            <v>-31695.472950028488</v>
          </cell>
          <cell r="AD41">
            <v>-821282.26325826335</v>
          </cell>
          <cell r="AE41">
            <v>-60884.859292609239</v>
          </cell>
          <cell r="AF41">
            <v>-1183292.5796957908</v>
          </cell>
          <cell r="AG41">
            <v>-243264.77969412462</v>
          </cell>
          <cell r="AH41">
            <v>1273465.0158632563</v>
          </cell>
          <cell r="AI41">
            <v>-407899.20030570921</v>
          </cell>
          <cell r="AJ41">
            <v>-208123.33907218181</v>
          </cell>
          <cell r="AK41">
            <v>480215.15769349842</v>
          </cell>
          <cell r="AL41">
            <v>271328.47570614651</v>
          </cell>
          <cell r="AM41">
            <v>-1441220.0754450713</v>
          </cell>
        </row>
        <row r="44">
          <cell r="B44">
            <v>166293.12</v>
          </cell>
          <cell r="C44">
            <v>256507.95000000068</v>
          </cell>
          <cell r="D44">
            <v>242332.89999999927</v>
          </cell>
          <cell r="E44">
            <v>55598.83999999924</v>
          </cell>
          <cell r="F44">
            <v>53963.06</v>
          </cell>
          <cell r="G44">
            <v>752380.46</v>
          </cell>
          <cell r="H44">
            <v>70676.399999999994</v>
          </cell>
          <cell r="I44">
            <v>211109.22999999946</v>
          </cell>
          <cell r="J44">
            <v>279981.00000000221</v>
          </cell>
          <cell r="K44">
            <v>307066.73</v>
          </cell>
          <cell r="L44">
            <v>308083.98000000062</v>
          </cell>
          <cell r="M44">
            <v>560919.25999999768</v>
          </cell>
          <cell r="N44">
            <v>3264912.9299999988</v>
          </cell>
          <cell r="O44">
            <v>90459.638399999996</v>
          </cell>
          <cell r="P44">
            <v>62430</v>
          </cell>
          <cell r="Q44">
            <v>692154</v>
          </cell>
          <cell r="R44">
            <v>720819.19999999995</v>
          </cell>
          <cell r="S44">
            <v>313225</v>
          </cell>
          <cell r="T44">
            <v>525464.6</v>
          </cell>
          <cell r="U44">
            <v>502867</v>
          </cell>
          <cell r="V44">
            <v>298266</v>
          </cell>
          <cell r="W44">
            <v>47089</v>
          </cell>
          <cell r="X44">
            <v>790427</v>
          </cell>
          <cell r="Y44">
            <v>184153</v>
          </cell>
          <cell r="Z44">
            <v>268754</v>
          </cell>
          <cell r="AA44">
            <v>4496108.4384000003</v>
          </cell>
          <cell r="AB44">
            <v>373637.40438955731</v>
          </cell>
          <cell r="AC44">
            <v>373637.40438955731</v>
          </cell>
          <cell r="AD44">
            <v>373637.40438955731</v>
          </cell>
          <cell r="AE44">
            <v>373637.40438955731</v>
          </cell>
          <cell r="AF44">
            <v>373637.40438955731</v>
          </cell>
          <cell r="AG44">
            <v>373637.40438955731</v>
          </cell>
          <cell r="AH44">
            <v>373637.40438955731</v>
          </cell>
          <cell r="AI44">
            <v>373637.40438955731</v>
          </cell>
          <cell r="AJ44">
            <v>373637.40438955731</v>
          </cell>
          <cell r="AK44">
            <v>373637.40438955731</v>
          </cell>
          <cell r="AL44">
            <v>373637.40438955731</v>
          </cell>
          <cell r="AM44">
            <v>373637.40438955731</v>
          </cell>
        </row>
        <row r="45">
          <cell r="B45">
            <v>177820.68</v>
          </cell>
          <cell r="C45">
            <v>154230.71</v>
          </cell>
          <cell r="D45">
            <v>173039.99</v>
          </cell>
          <cell r="E45">
            <v>333367.09999999998</v>
          </cell>
          <cell r="F45">
            <v>112023.57</v>
          </cell>
          <cell r="G45">
            <v>764378.46</v>
          </cell>
          <cell r="H45">
            <v>-94047</v>
          </cell>
          <cell r="I45">
            <v>239456.72</v>
          </cell>
          <cell r="J45">
            <v>107122.19</v>
          </cell>
          <cell r="K45">
            <v>355214.13</v>
          </cell>
          <cell r="L45">
            <v>217052.45</v>
          </cell>
          <cell r="M45">
            <v>547021.23</v>
          </cell>
          <cell r="N45">
            <v>3086680.23</v>
          </cell>
          <cell r="O45">
            <v>696341.67</v>
          </cell>
          <cell r="P45">
            <v>222416.67</v>
          </cell>
          <cell r="Q45">
            <v>523466.67000000004</v>
          </cell>
          <cell r="R45">
            <v>275166.67</v>
          </cell>
          <cell r="S45">
            <v>600216.67000000004</v>
          </cell>
          <cell r="T45">
            <v>137416.67000000001</v>
          </cell>
          <cell r="U45">
            <v>255216.67</v>
          </cell>
          <cell r="V45">
            <v>61416.67</v>
          </cell>
          <cell r="W45">
            <v>31466.67</v>
          </cell>
          <cell r="X45">
            <v>566166.67000000004</v>
          </cell>
          <cell r="Y45">
            <v>80216.67</v>
          </cell>
          <cell r="Z45">
            <v>55666.67</v>
          </cell>
          <cell r="AA45">
            <v>3505175.0399999996</v>
          </cell>
          <cell r="AB45">
            <v>250000</v>
          </cell>
          <cell r="AC45">
            <v>250000</v>
          </cell>
          <cell r="AD45">
            <v>250000</v>
          </cell>
          <cell r="AE45">
            <v>250000</v>
          </cell>
          <cell r="AF45">
            <v>250000</v>
          </cell>
          <cell r="AG45">
            <v>250000</v>
          </cell>
          <cell r="AH45">
            <v>250000</v>
          </cell>
          <cell r="AI45">
            <v>250000</v>
          </cell>
          <cell r="AJ45">
            <v>250000</v>
          </cell>
          <cell r="AK45">
            <v>250000</v>
          </cell>
          <cell r="AL45">
            <v>250000</v>
          </cell>
          <cell r="AM45">
            <v>250000</v>
          </cell>
        </row>
        <row r="46">
          <cell r="B46">
            <v>942601.82</v>
          </cell>
          <cell r="C46">
            <v>907603.64</v>
          </cell>
          <cell r="D46">
            <v>862185.33</v>
          </cell>
          <cell r="E46">
            <v>939450</v>
          </cell>
          <cell r="F46">
            <v>973738.72</v>
          </cell>
          <cell r="G46">
            <v>968498.58</v>
          </cell>
          <cell r="H46">
            <v>967833</v>
          </cell>
          <cell r="I46">
            <v>879808.93</v>
          </cell>
          <cell r="J46">
            <v>1554987.4</v>
          </cell>
          <cell r="K46">
            <v>971110.5</v>
          </cell>
          <cell r="L46">
            <v>980854.42000000062</v>
          </cell>
          <cell r="M46">
            <v>1131039.05</v>
          </cell>
          <cell r="N46">
            <v>12079711.390000001</v>
          </cell>
          <cell r="O46">
            <v>1084027.7573390538</v>
          </cell>
          <cell r="P46">
            <v>974234.94548497547</v>
          </cell>
          <cell r="Q46">
            <v>1009690.0448234612</v>
          </cell>
          <cell r="R46">
            <v>1079612.0001459115</v>
          </cell>
          <cell r="S46">
            <v>1090399.0619162286</v>
          </cell>
          <cell r="T46">
            <v>1052369.830147017</v>
          </cell>
          <cell r="U46">
            <v>1274563.4312729528</v>
          </cell>
          <cell r="V46">
            <v>1186370.6114935826</v>
          </cell>
          <cell r="W46">
            <v>1232053.9902390055</v>
          </cell>
          <cell r="X46">
            <v>1282245.2591099981</v>
          </cell>
          <cell r="Y46">
            <v>1149191.2932896949</v>
          </cell>
          <cell r="Z46">
            <v>1278238.6421495506</v>
          </cell>
          <cell r="AA46">
            <v>13692996.867411431</v>
          </cell>
          <cell r="AB46">
            <v>1222297.8564674298</v>
          </cell>
          <cell r="AC46">
            <v>1222297.8564674298</v>
          </cell>
          <cell r="AD46">
            <v>1222297.8564674298</v>
          </cell>
          <cell r="AE46">
            <v>1222297.8564674298</v>
          </cell>
          <cell r="AF46">
            <v>1222297.8564674298</v>
          </cell>
          <cell r="AG46">
            <v>1222297.8564674298</v>
          </cell>
          <cell r="AH46">
            <v>1222297.8564674298</v>
          </cell>
          <cell r="AI46">
            <v>1222297.8564674298</v>
          </cell>
          <cell r="AJ46">
            <v>1222297.8564674298</v>
          </cell>
          <cell r="AK46">
            <v>1222297.8564674298</v>
          </cell>
          <cell r="AL46">
            <v>1222297.8564674298</v>
          </cell>
          <cell r="AM46">
            <v>1222297.8564674298</v>
          </cell>
        </row>
        <row r="47">
          <cell r="B47">
            <v>185720.97000000055</v>
          </cell>
          <cell r="C47">
            <v>276673.69999999943</v>
          </cell>
          <cell r="D47">
            <v>285092.47999999998</v>
          </cell>
          <cell r="E47">
            <v>300651.89999999898</v>
          </cell>
          <cell r="F47">
            <v>260617.77999999997</v>
          </cell>
          <cell r="G47">
            <v>248421.2</v>
          </cell>
          <cell r="H47">
            <v>547368</v>
          </cell>
          <cell r="I47">
            <v>300297.58</v>
          </cell>
          <cell r="J47">
            <v>356935.26999999932</v>
          </cell>
          <cell r="K47">
            <v>281773.28000000003</v>
          </cell>
          <cell r="L47">
            <v>279369.56000000058</v>
          </cell>
          <cell r="M47">
            <v>344712.21</v>
          </cell>
          <cell r="N47">
            <v>3667633.9299999988</v>
          </cell>
          <cell r="O47">
            <v>276819.98</v>
          </cell>
          <cell r="P47">
            <v>280643.3</v>
          </cell>
          <cell r="Q47">
            <v>269335.59000000003</v>
          </cell>
          <cell r="R47">
            <v>266433.75</v>
          </cell>
          <cell r="S47">
            <v>283972.86</v>
          </cell>
          <cell r="T47">
            <v>301579.57</v>
          </cell>
          <cell r="U47">
            <v>248846.96</v>
          </cell>
          <cell r="V47">
            <v>242502.45</v>
          </cell>
          <cell r="W47">
            <v>256186.48</v>
          </cell>
          <cell r="X47">
            <v>163029.25</v>
          </cell>
          <cell r="Y47">
            <v>167178.23999999999</v>
          </cell>
          <cell r="Z47">
            <v>190037.56</v>
          </cell>
          <cell r="AA47">
            <v>2946565.9899999998</v>
          </cell>
          <cell r="AB47">
            <v>367944.82326089661</v>
          </cell>
          <cell r="AC47">
            <v>367944.82326089661</v>
          </cell>
          <cell r="AD47">
            <v>367944.82326089661</v>
          </cell>
          <cell r="AE47">
            <v>367944.82326089661</v>
          </cell>
          <cell r="AF47">
            <v>367944.82326089661</v>
          </cell>
          <cell r="AG47">
            <v>367944.82326089661</v>
          </cell>
          <cell r="AH47">
            <v>367944.82326089661</v>
          </cell>
          <cell r="AI47">
            <v>367944.82326089661</v>
          </cell>
          <cell r="AJ47">
            <v>367944.82326089661</v>
          </cell>
          <cell r="AK47">
            <v>367944.82326089661</v>
          </cell>
          <cell r="AL47">
            <v>367944.82326089661</v>
          </cell>
          <cell r="AM47">
            <v>367944.82326089661</v>
          </cell>
        </row>
        <row r="48">
          <cell r="B48">
            <v>52151.949999999946</v>
          </cell>
          <cell r="C48">
            <v>-143657.52999999997</v>
          </cell>
          <cell r="D48">
            <v>28418.150000000191</v>
          </cell>
          <cell r="E48">
            <v>44084.659999999749</v>
          </cell>
          <cell r="F48">
            <v>138124.94999999998</v>
          </cell>
          <cell r="G48">
            <v>130858.85000000002</v>
          </cell>
          <cell r="H48">
            <v>55647.000000000007</v>
          </cell>
          <cell r="I48">
            <v>71962.719999999666</v>
          </cell>
          <cell r="J48">
            <v>141033.96999999991</v>
          </cell>
          <cell r="K48">
            <v>99488.850000000137</v>
          </cell>
          <cell r="L48">
            <v>204731.78000000009</v>
          </cell>
          <cell r="M48">
            <v>178454.86</v>
          </cell>
          <cell r="N48">
            <v>1001300.2099999996</v>
          </cell>
          <cell r="O48">
            <v>146945.20000000001</v>
          </cell>
          <cell r="P48">
            <v>27153.819999999996</v>
          </cell>
          <cell r="Q48">
            <v>31407.800000000003</v>
          </cell>
          <cell r="R48">
            <v>51452.98</v>
          </cell>
          <cell r="S48">
            <v>26756.06</v>
          </cell>
          <cell r="T48">
            <v>8561.1999999999989</v>
          </cell>
          <cell r="U48">
            <v>48494.400000000001</v>
          </cell>
          <cell r="V48">
            <v>19884.999999999996</v>
          </cell>
          <cell r="W48">
            <v>11861.2</v>
          </cell>
          <cell r="X48">
            <v>151584.99999999997</v>
          </cell>
          <cell r="Y48">
            <v>34100</v>
          </cell>
          <cell r="Z48">
            <v>48021.2</v>
          </cell>
          <cell r="AA48">
            <v>606223.86</v>
          </cell>
          <cell r="AB48">
            <v>58333.333333333328</v>
          </cell>
          <cell r="AC48">
            <v>58333.333333333328</v>
          </cell>
          <cell r="AD48">
            <v>58333.333333333328</v>
          </cell>
          <cell r="AE48">
            <v>58333.333333333328</v>
          </cell>
          <cell r="AF48">
            <v>58333.333333333328</v>
          </cell>
          <cell r="AG48">
            <v>58333.333333333328</v>
          </cell>
          <cell r="AH48">
            <v>58333.333333333328</v>
          </cell>
          <cell r="AI48">
            <v>58333.333333333328</v>
          </cell>
          <cell r="AJ48">
            <v>58333.333333333328</v>
          </cell>
          <cell r="AK48">
            <v>58333.333333333328</v>
          </cell>
          <cell r="AL48">
            <v>58333.333333333328</v>
          </cell>
          <cell r="AM48">
            <v>58333.333333333328</v>
          </cell>
        </row>
        <row r="49">
          <cell r="B49">
            <v>1524588.5400000003</v>
          </cell>
          <cell r="C49">
            <v>1451358.4700000002</v>
          </cell>
          <cell r="D49">
            <v>1591068.8499999994</v>
          </cell>
          <cell r="E49">
            <v>1673152.4999999979</v>
          </cell>
          <cell r="F49">
            <v>1538468.08</v>
          </cell>
          <cell r="G49">
            <v>2864537.5500000003</v>
          </cell>
          <cell r="H49">
            <v>1547477.4</v>
          </cell>
          <cell r="I49">
            <v>1702635.1799999992</v>
          </cell>
          <cell r="J49">
            <v>2440059.830000001</v>
          </cell>
          <cell r="K49">
            <v>2014653.49</v>
          </cell>
          <cell r="L49">
            <v>1990092.1900000018</v>
          </cell>
          <cell r="M49">
            <v>2762146.6099999975</v>
          </cell>
          <cell r="N49">
            <v>23100238.689999998</v>
          </cell>
          <cell r="O49">
            <v>2294594.2457390539</v>
          </cell>
          <cell r="P49">
            <v>1566878.7354849756</v>
          </cell>
          <cell r="Q49">
            <v>2526054.1048234608</v>
          </cell>
          <cell r="R49">
            <v>2393484.6001459113</v>
          </cell>
          <cell r="S49">
            <v>2314569.6519162287</v>
          </cell>
          <cell r="T49">
            <v>2025391.8701470171</v>
          </cell>
          <cell r="U49">
            <v>2329988.4612729526</v>
          </cell>
          <cell r="V49">
            <v>1808440.7314935825</v>
          </cell>
          <cell r="W49">
            <v>1578657.3402390054</v>
          </cell>
          <cell r="X49">
            <v>2953453.179109998</v>
          </cell>
          <cell r="Y49">
            <v>1614839.2032896949</v>
          </cell>
          <cell r="Z49">
            <v>1840718.0721495505</v>
          </cell>
          <cell r="AA49">
            <v>25247070.195811436</v>
          </cell>
          <cell r="AB49">
            <v>2272213.4174512173</v>
          </cell>
          <cell r="AC49">
            <v>2272213.4174512173</v>
          </cell>
          <cell r="AD49">
            <v>2272213.4174512173</v>
          </cell>
          <cell r="AE49">
            <v>2272213.4174512173</v>
          </cell>
          <cell r="AF49">
            <v>2272213.4174512173</v>
          </cell>
          <cell r="AG49">
            <v>2272213.4174512173</v>
          </cell>
          <cell r="AH49">
            <v>2272213.4174512173</v>
          </cell>
          <cell r="AI49">
            <v>2272213.4174512173</v>
          </cell>
          <cell r="AJ49">
            <v>2272213.4174512173</v>
          </cell>
          <cell r="AK49">
            <v>2272213.4174512173</v>
          </cell>
          <cell r="AL49">
            <v>2272213.4174512173</v>
          </cell>
          <cell r="AM49">
            <v>2272213.4174512173</v>
          </cell>
        </row>
        <row r="52">
          <cell r="B52">
            <v>-880199.61000000127</v>
          </cell>
          <cell r="C52">
            <v>-474758.15999999922</v>
          </cell>
          <cell r="D52">
            <v>-368222.74000000022</v>
          </cell>
          <cell r="E52">
            <v>-97870.459999999031</v>
          </cell>
          <cell r="F52">
            <v>-746098.55000000261</v>
          </cell>
          <cell r="G52">
            <v>-1498522.0200000014</v>
          </cell>
          <cell r="H52">
            <v>-82773.489999999292</v>
          </cell>
          <cell r="I52">
            <v>199125.50999999978</v>
          </cell>
          <cell r="J52">
            <v>302719.34999999963</v>
          </cell>
          <cell r="K52">
            <v>314853.48999999929</v>
          </cell>
          <cell r="L52">
            <v>365462.00999999885</v>
          </cell>
          <cell r="M52">
            <v>369694.84999999963</v>
          </cell>
          <cell r="N52">
            <v>-2596589.8200000059</v>
          </cell>
          <cell r="O52">
            <v>482552.87999999989</v>
          </cell>
          <cell r="P52">
            <v>864088.84000000171</v>
          </cell>
          <cell r="Q52">
            <v>1086720.7800000003</v>
          </cell>
          <cell r="R52">
            <v>1202277.459999999</v>
          </cell>
          <cell r="S52">
            <v>1178355.3299999973</v>
          </cell>
          <cell r="T52">
            <v>1503964.4499999983</v>
          </cell>
          <cell r="U52">
            <v>842805.90619368386</v>
          </cell>
          <cell r="V52">
            <v>1483395.3437007237</v>
          </cell>
          <cell r="W52">
            <v>1462211.1758680027</v>
          </cell>
          <cell r="X52">
            <v>1419962.1351807956</v>
          </cell>
          <cell r="Y52">
            <v>1731186.0768209528</v>
          </cell>
          <cell r="Z52">
            <v>1374111.205554191</v>
          </cell>
          <cell r="AA52">
            <v>14631631.583318347</v>
          </cell>
          <cell r="AB52">
            <v>1528515.2299411017</v>
          </cell>
          <cell r="AC52">
            <v>1682576.508179646</v>
          </cell>
          <cell r="AD52">
            <v>1995223.9240501085</v>
          </cell>
          <cell r="AE52">
            <v>2130024.4141957415</v>
          </cell>
          <cell r="AF52">
            <v>2503892.2402281528</v>
          </cell>
          <cell r="AG52">
            <v>2691264.4389550928</v>
          </cell>
          <cell r="AH52">
            <v>2409048.444583483</v>
          </cell>
          <cell r="AI52">
            <v>2620653.1421133159</v>
          </cell>
          <cell r="AJ52">
            <v>2789297.1513918769</v>
          </cell>
          <cell r="AK52">
            <v>2802923.2369011026</v>
          </cell>
          <cell r="AL52">
            <v>2866904.1193575477</v>
          </cell>
          <cell r="AM52">
            <v>3269414.3888155725</v>
          </cell>
        </row>
        <row r="53">
          <cell r="B53">
            <v>-1949299.999999997</v>
          </cell>
          <cell r="C53">
            <v>246299.99999999974</v>
          </cell>
          <cell r="D53">
            <v>1195199.9999999988</v>
          </cell>
          <cell r="E53">
            <v>-800.00000000143245</v>
          </cell>
          <cell r="F53">
            <v>160699.99999999924</v>
          </cell>
          <cell r="G53">
            <v>-871899.99999999779</v>
          </cell>
          <cell r="H53">
            <v>-48299.999999999724</v>
          </cell>
          <cell r="I53">
            <v>-2343200.0000000005</v>
          </cell>
          <cell r="J53">
            <v>2219799.9999999995</v>
          </cell>
          <cell r="K53">
            <v>-1048900</v>
          </cell>
          <cell r="L53">
            <v>-1512799.9999999974</v>
          </cell>
          <cell r="M53">
            <v>4693599.9999999981</v>
          </cell>
          <cell r="N53">
            <v>740400.00000000186</v>
          </cell>
          <cell r="O53">
            <v>-1637650.5839613224</v>
          </cell>
          <cell r="P53">
            <v>-1855238.6216152117</v>
          </cell>
          <cell r="Q53">
            <v>-38278.71997983499</v>
          </cell>
          <cell r="R53">
            <v>-93396.887908929333</v>
          </cell>
          <cell r="S53">
            <v>651938.08222025144</v>
          </cell>
          <cell r="T53">
            <v>116485.921140812</v>
          </cell>
          <cell r="U53">
            <v>1316808.4109870563</v>
          </cell>
          <cell r="V53">
            <v>343061.17638507776</v>
          </cell>
          <cell r="W53">
            <v>702501.20909920242</v>
          </cell>
          <cell r="X53">
            <v>-755218.10188236344</v>
          </cell>
          <cell r="Y53">
            <v>559186.68433943309</v>
          </cell>
          <cell r="Z53">
            <v>1141265.1835644599</v>
          </cell>
          <cell r="AA53">
            <v>451463.75238863041</v>
          </cell>
          <cell r="AB53">
            <v>1296531.09761926</v>
          </cell>
          <cell r="AC53">
            <v>-31695.472950028488</v>
          </cell>
          <cell r="AD53">
            <v>-821282.26325826335</v>
          </cell>
          <cell r="AE53">
            <v>-60884.859292609239</v>
          </cell>
          <cell r="AF53">
            <v>-1183292.5796957908</v>
          </cell>
          <cell r="AG53">
            <v>-243264.77969412462</v>
          </cell>
          <cell r="AH53">
            <v>1273465.0158632563</v>
          </cell>
          <cell r="AI53">
            <v>-407899.20030570921</v>
          </cell>
          <cell r="AJ53">
            <v>-208123.33907218181</v>
          </cell>
          <cell r="AK53">
            <v>480215.15769349842</v>
          </cell>
          <cell r="AL53">
            <v>271328.47570614651</v>
          </cell>
          <cell r="AM53">
            <v>-1441220.0754450713</v>
          </cell>
        </row>
        <row r="54">
          <cell r="B54">
            <v>-1524588.5400000003</v>
          </cell>
          <cell r="C54">
            <v>-1451358.4700000002</v>
          </cell>
          <cell r="D54">
            <v>-1591068.8499999994</v>
          </cell>
          <cell r="E54">
            <v>-1673152.4999999979</v>
          </cell>
          <cell r="F54">
            <v>-1538468.08</v>
          </cell>
          <cell r="G54">
            <v>-2864537.5500000003</v>
          </cell>
          <cell r="H54">
            <v>-1547477.4</v>
          </cell>
          <cell r="I54">
            <v>-1702635.1799999992</v>
          </cell>
          <cell r="J54">
            <v>-2440059.830000001</v>
          </cell>
          <cell r="K54">
            <v>-2014653.49</v>
          </cell>
          <cell r="L54">
            <v>-1990092.1900000018</v>
          </cell>
          <cell r="M54">
            <v>-2762146.6099999975</v>
          </cell>
          <cell r="N54">
            <v>-23100238.689999998</v>
          </cell>
          <cell r="O54">
            <v>-2294594.2457390539</v>
          </cell>
          <cell r="P54">
            <v>-1566878.7354849756</v>
          </cell>
          <cell r="Q54">
            <v>-2526054.1048234608</v>
          </cell>
          <cell r="R54">
            <v>-2393484.6001459113</v>
          </cell>
          <cell r="S54">
            <v>-2314569.6519162287</v>
          </cell>
          <cell r="T54">
            <v>-2025391.8701470171</v>
          </cell>
          <cell r="U54">
            <v>-2329988.4612729526</v>
          </cell>
          <cell r="V54">
            <v>-1808440.7314935825</v>
          </cell>
          <cell r="W54">
            <v>-1578657.3402390054</v>
          </cell>
          <cell r="X54">
            <v>-2953453.179109998</v>
          </cell>
          <cell r="Y54">
            <v>-1614839.2032896949</v>
          </cell>
          <cell r="Z54">
            <v>-1840718.0721495505</v>
          </cell>
          <cell r="AA54">
            <v>-25247070.195811436</v>
          </cell>
          <cell r="AB54">
            <v>-2272213.4174512173</v>
          </cell>
          <cell r="AC54">
            <v>-2272213.4174512173</v>
          </cell>
          <cell r="AD54">
            <v>-2272213.4174512173</v>
          </cell>
          <cell r="AE54">
            <v>-2272213.4174512173</v>
          </cell>
          <cell r="AF54">
            <v>-2272213.4174512173</v>
          </cell>
          <cell r="AG54">
            <v>-2272213.4174512173</v>
          </cell>
          <cell r="AH54">
            <v>-2272213.4174512173</v>
          </cell>
          <cell r="AI54">
            <v>-2272213.4174512173</v>
          </cell>
          <cell r="AJ54">
            <v>-2272213.4174512173</v>
          </cell>
          <cell r="AK54">
            <v>-2272213.4174512173</v>
          </cell>
          <cell r="AL54">
            <v>-2272213.4174512173</v>
          </cell>
          <cell r="AM54">
            <v>-2272213.4174512173</v>
          </cell>
        </row>
        <row r="55">
          <cell r="B55">
            <v>-209455.13</v>
          </cell>
          <cell r="C55">
            <v>-211726.71000000002</v>
          </cell>
          <cell r="D55">
            <v>-214023.03</v>
          </cell>
          <cell r="E55">
            <v>-231418.54000000004</v>
          </cell>
          <cell r="F55">
            <v>-214774.3</v>
          </cell>
          <cell r="G55">
            <v>-12446206.700000001</v>
          </cell>
          <cell r="H55">
            <v>-223735.82</v>
          </cell>
          <cell r="I55">
            <v>-220734.33000000002</v>
          </cell>
          <cell r="J55">
            <v>-223132.46000000002</v>
          </cell>
          <cell r="K55">
            <v>-257152.47000000006</v>
          </cell>
          <cell r="L55">
            <v>-215134.9</v>
          </cell>
          <cell r="M55">
            <v>-217474</v>
          </cell>
          <cell r="N55">
            <v>-14884968.390000001</v>
          </cell>
          <cell r="O55">
            <v>-276147.19</v>
          </cell>
          <cell r="P55">
            <v>-198802.18</v>
          </cell>
          <cell r="Q55">
            <v>-263317.93</v>
          </cell>
          <cell r="R55">
            <v>-233346.15</v>
          </cell>
          <cell r="S55">
            <v>-155669.51999999999</v>
          </cell>
          <cell r="T55">
            <v>-157369.48000000001</v>
          </cell>
          <cell r="U55">
            <v>962363.86</v>
          </cell>
          <cell r="V55">
            <v>-178860.28</v>
          </cell>
          <cell r="W55">
            <v>-180622.38999999998</v>
          </cell>
          <cell r="X55">
            <v>-182403.9</v>
          </cell>
          <cell r="Y55">
            <v>-184205.15999999997</v>
          </cell>
          <cell r="Z55">
            <v>-185627.77999999997</v>
          </cell>
          <cell r="AA55">
            <v>-2268895.1</v>
          </cell>
          <cell r="AB55">
            <v>-213854.20333333334</v>
          </cell>
          <cell r="AC55">
            <v>-143183.20333333334</v>
          </cell>
          <cell r="AD55">
            <v>-143183.20333333334</v>
          </cell>
          <cell r="AE55">
            <v>-108916.08333333334</v>
          </cell>
          <cell r="AF55">
            <v>-119087.33333333333</v>
          </cell>
          <cell r="AG55">
            <v>-83723.933333333334</v>
          </cell>
          <cell r="AH55">
            <v>-67456.333333333328</v>
          </cell>
          <cell r="AI55">
            <v>-67456.333333333328</v>
          </cell>
          <cell r="AJ55">
            <v>-67456.333333333328</v>
          </cell>
          <cell r="AK55">
            <v>-67456.333333333328</v>
          </cell>
          <cell r="AL55">
            <v>-58951.223333332382</v>
          </cell>
          <cell r="AM55">
            <v>-55856.333333333336</v>
          </cell>
        </row>
        <row r="56">
          <cell r="B56">
            <v>1432000</v>
          </cell>
          <cell r="C56">
            <v>0</v>
          </cell>
          <cell r="D56">
            <v>-1500</v>
          </cell>
          <cell r="E56">
            <v>-5500</v>
          </cell>
          <cell r="F56">
            <v>67500</v>
          </cell>
          <cell r="G56">
            <v>42421700</v>
          </cell>
          <cell r="H56">
            <v>-27200</v>
          </cell>
          <cell r="I56">
            <v>-72100</v>
          </cell>
          <cell r="J56">
            <v>-60900.000000000007</v>
          </cell>
          <cell r="K56">
            <v>-10099.999999999995</v>
          </cell>
          <cell r="L56">
            <v>26519.40000000002</v>
          </cell>
          <cell r="M56">
            <v>2700361.5500000003</v>
          </cell>
          <cell r="N56">
            <v>46470780.950000003</v>
          </cell>
          <cell r="AA56">
            <v>1034886.9999999998</v>
          </cell>
        </row>
        <row r="57">
          <cell r="B57">
            <v>-385800</v>
          </cell>
          <cell r="C57">
            <v>-632000</v>
          </cell>
          <cell r="D57">
            <v>-139400</v>
          </cell>
          <cell r="E57">
            <v>266600</v>
          </cell>
          <cell r="F57">
            <v>-44400</v>
          </cell>
          <cell r="G57">
            <v>-52167.6</v>
          </cell>
          <cell r="H57">
            <v>-10200.000000000004</v>
          </cell>
          <cell r="I57">
            <v>-16400</v>
          </cell>
          <cell r="J57">
            <v>28799.999999999996</v>
          </cell>
          <cell r="K57">
            <v>25600</v>
          </cell>
          <cell r="L57">
            <v>15310.119999999997</v>
          </cell>
          <cell r="M57">
            <v>9286.4200000000073</v>
          </cell>
          <cell r="N57">
            <v>-934771.05999999994</v>
          </cell>
          <cell r="O57">
            <v>23167.700398406858</v>
          </cell>
          <cell r="P57">
            <v>16774.717004049675</v>
          </cell>
          <cell r="Q57">
            <v>12830.523356978372</v>
          </cell>
          <cell r="R57">
            <v>10669.894899897923</v>
          </cell>
          <cell r="S57">
            <v>10651.322082516155</v>
          </cell>
          <cell r="T57">
            <v>10239.249938499459</v>
          </cell>
          <cell r="U57">
            <v>10496.401268938784</v>
          </cell>
          <cell r="V57">
            <v>10768.103469927588</v>
          </cell>
          <cell r="W57">
            <v>12978.649385323601</v>
          </cell>
          <cell r="X57">
            <v>6059.8889472399178</v>
          </cell>
          <cell r="Y57">
            <v>9126.9641310747484</v>
          </cell>
          <cell r="Z57">
            <v>12170.363895046814</v>
          </cell>
          <cell r="AA57">
            <v>145933.77877789986</v>
          </cell>
          <cell r="AB57">
            <v>25639.890158361723</v>
          </cell>
          <cell r="AC57">
            <v>28349.259001143011</v>
          </cell>
          <cell r="AD57">
            <v>26236.453996057789</v>
          </cell>
          <cell r="AE57">
            <v>22013.374509960689</v>
          </cell>
          <cell r="AF57">
            <v>21565.150184801805</v>
          </cell>
          <cell r="AG57">
            <v>17869.787990076617</v>
          </cell>
          <cell r="AH57">
            <v>18831.772614242531</v>
          </cell>
          <cell r="AI57">
            <v>24955.129345949885</v>
          </cell>
          <cell r="AJ57">
            <v>24980.00206970963</v>
          </cell>
          <cell r="AK57">
            <v>26540.061223618755</v>
          </cell>
          <cell r="AL57">
            <v>31003.122683481222</v>
          </cell>
          <cell r="AM57">
            <v>34877.777359714397</v>
          </cell>
        </row>
        <row r="58">
          <cell r="B58">
            <v>-3517343.2799999984</v>
          </cell>
          <cell r="C58">
            <v>-2523543.34</v>
          </cell>
          <cell r="D58">
            <v>-1119014.6200000008</v>
          </cell>
          <cell r="E58">
            <v>-1742141.4999999984</v>
          </cell>
          <cell r="F58">
            <v>-2315540.9300000034</v>
          </cell>
          <cell r="G58">
            <v>24688366.129999999</v>
          </cell>
          <cell r="H58">
            <v>-1939686.709999999</v>
          </cell>
          <cell r="I58">
            <v>-4155944</v>
          </cell>
          <cell r="J58">
            <v>-172772.94000000186</v>
          </cell>
          <cell r="K58">
            <v>-2990352.4700000011</v>
          </cell>
          <cell r="L58">
            <v>-3310735.5600000005</v>
          </cell>
          <cell r="M58">
            <v>4793322.2100000009</v>
          </cell>
          <cell r="N58">
            <v>5694612.9899999974</v>
          </cell>
          <cell r="O58">
            <v>-3702671.4393019695</v>
          </cell>
          <cell r="P58">
            <v>-2740055.9800961362</v>
          </cell>
          <cell r="Q58">
            <v>-1728099.4514463171</v>
          </cell>
          <cell r="R58">
            <v>-1507280.2831549435</v>
          </cell>
          <cell r="S58">
            <v>-629294.43761346384</v>
          </cell>
          <cell r="T58">
            <v>-552071.7290677072</v>
          </cell>
          <cell r="U58">
            <v>802486.11717672634</v>
          </cell>
          <cell r="V58">
            <v>-150076.38793785352</v>
          </cell>
          <cell r="W58">
            <v>418411.30411352328</v>
          </cell>
          <cell r="X58">
            <v>-2465053.156864326</v>
          </cell>
          <cell r="Y58">
            <v>500455.36200176569</v>
          </cell>
          <cell r="Z58">
            <v>501200.90086414723</v>
          </cell>
          <cell r="AA58">
            <v>-11252049.181326559</v>
          </cell>
          <cell r="AB58">
            <v>364618.5969341725</v>
          </cell>
          <cell r="AC58">
            <v>-736166.32655379013</v>
          </cell>
          <cell r="AD58">
            <v>-1215218.5059966478</v>
          </cell>
          <cell r="AE58">
            <v>-289976.5713714576</v>
          </cell>
          <cell r="AF58">
            <v>-1049135.9400673867</v>
          </cell>
          <cell r="AG58">
            <v>109932.09646649419</v>
          </cell>
          <cell r="AH58">
            <v>1361675.4822764315</v>
          </cell>
          <cell r="AI58">
            <v>-101960.67963099403</v>
          </cell>
          <cell r="AJ58">
            <v>266484.06360485405</v>
          </cell>
          <cell r="AK58">
            <v>970008.70503366902</v>
          </cell>
          <cell r="AL58">
            <v>838071.07696262584</v>
          </cell>
          <cell r="AM58">
            <v>-464997.66005433508</v>
          </cell>
        </row>
        <row r="60">
          <cell r="B60">
            <v>10530378.796666671</v>
          </cell>
          <cell r="C60">
            <v>8006793.9266666733</v>
          </cell>
          <cell r="D60">
            <v>6887848.1566666728</v>
          </cell>
          <cell r="E60">
            <v>5145659.1566666719</v>
          </cell>
          <cell r="F60">
            <v>2830186.3066666736</v>
          </cell>
          <cell r="G60">
            <v>27519189.986666668</v>
          </cell>
          <cell r="H60">
            <v>25579480.676666662</v>
          </cell>
          <cell r="I60">
            <v>21423171.856666669</v>
          </cell>
          <cell r="J60">
            <v>21285258.746666666</v>
          </cell>
          <cell r="K60">
            <v>18279859.766666666</v>
          </cell>
          <cell r="L60">
            <v>14954124.206666661</v>
          </cell>
          <cell r="M60">
            <v>19732446.416666672</v>
          </cell>
          <cell r="N60">
            <v>19732446.416666701</v>
          </cell>
          <cell r="O60">
            <v>16029774.977364728</v>
          </cell>
          <cell r="P60">
            <v>13289718.997268593</v>
          </cell>
          <cell r="Q60">
            <v>11561619.545822274</v>
          </cell>
          <cell r="R60">
            <v>10054339.262667334</v>
          </cell>
          <cell r="S60">
            <v>9425044.8250538725</v>
          </cell>
          <cell r="T60">
            <v>8872973.095986167</v>
          </cell>
          <cell r="U60">
            <v>9675459.2131628916</v>
          </cell>
          <cell r="V60">
            <v>9525382.8252250422</v>
          </cell>
          <cell r="W60">
            <v>9943794.1293385662</v>
          </cell>
          <cell r="X60">
            <v>7478740.9724742435</v>
          </cell>
          <cell r="Y60">
            <v>7979196.3344760053</v>
          </cell>
          <cell r="Z60">
            <v>8480397.2353401519</v>
          </cell>
          <cell r="AA60">
            <v>8480397.2353401501</v>
          </cell>
          <cell r="AB60">
            <v>8845015.8322743271</v>
          </cell>
          <cell r="AC60">
            <v>8108849.505720539</v>
          </cell>
          <cell r="AD60">
            <v>6893630.9997238927</v>
          </cell>
          <cell r="AE60">
            <v>6603654.4283524305</v>
          </cell>
          <cell r="AF60">
            <v>5554518.4882850461</v>
          </cell>
          <cell r="AG60">
            <v>5664450.5847515371</v>
          </cell>
          <cell r="AH60">
            <v>7026126.0670279684</v>
          </cell>
          <cell r="AI60">
            <v>6924165.3873969736</v>
          </cell>
          <cell r="AJ60">
            <v>7190649.4510018295</v>
          </cell>
          <cell r="AK60">
            <v>8160658.156035495</v>
          </cell>
          <cell r="AL60">
            <v>8998729.2329981253</v>
          </cell>
          <cell r="AM60">
            <v>8533731.5729437899</v>
          </cell>
        </row>
        <row r="62">
          <cell r="B62">
            <v>139251000</v>
          </cell>
          <cell r="C62">
            <v>139251000</v>
          </cell>
          <cell r="D62">
            <v>139251000</v>
          </cell>
          <cell r="E62">
            <v>139251000</v>
          </cell>
          <cell r="F62">
            <v>139251000</v>
          </cell>
          <cell r="G62">
            <v>57189204.444444433</v>
          </cell>
          <cell r="H62">
            <v>57571740.929022655</v>
          </cell>
          <cell r="I62">
            <v>57956836.186072975</v>
          </cell>
          <cell r="J62">
            <v>58344507.331130318</v>
          </cell>
          <cell r="K62">
            <v>58734771.594214804</v>
          </cell>
          <cell r="L62">
            <v>59127646.320597515</v>
          </cell>
          <cell r="M62">
            <v>59523148.971571416</v>
          </cell>
          <cell r="N62">
            <v>59523148.971571416</v>
          </cell>
          <cell r="O62">
            <v>59927113.993034422</v>
          </cell>
          <cell r="P62">
            <v>60294464.753126547</v>
          </cell>
          <cell r="Q62">
            <v>60703670.495516285</v>
          </cell>
          <cell r="R62">
            <v>61102366.720562816</v>
          </cell>
          <cell r="S62">
            <v>61517061.769471027</v>
          </cell>
          <cell r="T62">
            <v>61921106.320702456</v>
          </cell>
          <cell r="U62">
            <v>62341364.312647231</v>
          </cell>
          <cell r="V62">
            <v>62764477.75615371</v>
          </cell>
          <cell r="W62">
            <v>63176724.494694844</v>
          </cell>
          <cell r="X62">
            <v>63605513.810123183</v>
          </cell>
          <cell r="Y62">
            <v>64023290.648745216</v>
          </cell>
          <cell r="Z62">
            <v>64457831.975302443</v>
          </cell>
          <cell r="AA62">
            <v>64457831.975302443</v>
          </cell>
          <cell r="AB62">
            <v>64894130.463508047</v>
          </cell>
          <cell r="AC62">
            <v>65305046.270055376</v>
          </cell>
          <cell r="AD62">
            <v>65747085.445285544</v>
          </cell>
          <cell r="AE62">
            <v>66177763.909824967</v>
          </cell>
          <cell r="AF62">
            <v>66625716.58163061</v>
          </cell>
          <cell r="AG62">
            <v>67062156.56181819</v>
          </cell>
          <cell r="AH62">
            <v>67516101.839571774</v>
          </cell>
          <cell r="AI62">
            <v>67973123.030682802</v>
          </cell>
          <cell r="AJ62">
            <v>68418398.462995335</v>
          </cell>
          <cell r="AK62">
            <v>68881533.576582029</v>
          </cell>
          <cell r="AL62">
            <v>69332765.799359456</v>
          </cell>
          <cell r="AM62">
            <v>69802096.626045018</v>
          </cell>
        </row>
        <row r="65">
          <cell r="B65">
            <v>43.249757188683624</v>
          </cell>
          <cell r="C65">
            <v>43.566306588680852</v>
          </cell>
          <cell r="D65">
            <v>42.476824766566949</v>
          </cell>
          <cell r="E65">
            <v>43.199217916971421</v>
          </cell>
          <cell r="F65">
            <v>40.81558728819396</v>
          </cell>
          <cell r="G65">
            <v>32.004611688202019</v>
          </cell>
          <cell r="H65">
            <v>41.139499122198174</v>
          </cell>
          <cell r="I65">
            <v>40.784728552811416</v>
          </cell>
          <cell r="J65">
            <v>41.382466316225226</v>
          </cell>
          <cell r="K65">
            <v>40.816459297713216</v>
          </cell>
          <cell r="L65">
            <v>40.650605738738392</v>
          </cell>
          <cell r="M65">
            <v>40.535413866236524</v>
          </cell>
          <cell r="N65">
            <v>42.201589120405281</v>
          </cell>
          <cell r="O65">
            <v>38.869971229178041</v>
          </cell>
          <cell r="P65">
            <v>39.282551018923904</v>
          </cell>
          <cell r="Q65">
            <v>39.050871939898975</v>
          </cell>
          <cell r="R65">
            <v>39.0491469174057</v>
          </cell>
          <cell r="S65">
            <v>39.131728566713711</v>
          </cell>
          <cell r="T65">
            <v>39.21520159838223</v>
          </cell>
          <cell r="U65">
            <v>38.857426722068944</v>
          </cell>
          <cell r="V65">
            <v>38.822440992094442</v>
          </cell>
          <cell r="W65">
            <v>38.874192010341226</v>
          </cell>
          <cell r="X65">
            <v>38.763954107243428</v>
          </cell>
          <cell r="Y65">
            <v>38.831740707588295</v>
          </cell>
          <cell r="Z65">
            <v>38.742768581902062</v>
          </cell>
          <cell r="AA65">
            <v>38.94879065682354</v>
          </cell>
          <cell r="AB65">
            <v>38.694336106750029</v>
          </cell>
          <cell r="AC65">
            <v>38.723181813621117</v>
          </cell>
          <cell r="AD65">
            <v>38.750573493394306</v>
          </cell>
          <cell r="AE65">
            <v>38.776618652877936</v>
          </cell>
          <cell r="AF65">
            <v>38.801414479269482</v>
          </cell>
          <cell r="AG65">
            <v>38.82504904963443</v>
          </cell>
          <cell r="AH65">
            <v>38.847602374179992</v>
          </cell>
          <cell r="AI65">
            <v>38.86914729937272</v>
          </cell>
          <cell r="AJ65">
            <v>38.889750292386793</v>
          </cell>
          <cell r="AK65">
            <v>38.909472124684456</v>
          </cell>
          <cell r="AL65">
            <v>38.928368469543443</v>
          </cell>
          <cell r="AM65">
            <v>38.946490425909587</v>
          </cell>
        </row>
        <row r="66">
          <cell r="B66">
            <v>9.3490865347453038</v>
          </cell>
          <cell r="C66">
            <v>9.0665864420377051</v>
          </cell>
          <cell r="D66">
            <v>9.0629407125373955</v>
          </cell>
          <cell r="E66">
            <v>9.1540729121687718</v>
          </cell>
          <cell r="F66">
            <v>9.5939296907287517</v>
          </cell>
          <cell r="G66">
            <v>8.6260655350054893</v>
          </cell>
          <cell r="H66">
            <v>7.5284390642224324</v>
          </cell>
          <cell r="I66">
            <v>6.676375750929723</v>
          </cell>
          <cell r="J66">
            <v>6.4551764834529681</v>
          </cell>
          <cell r="K66">
            <v>6.5910337895604343</v>
          </cell>
          <cell r="L66">
            <v>7.258607572689411</v>
          </cell>
          <cell r="M66">
            <v>11.652694163156792</v>
          </cell>
          <cell r="N66">
            <v>8.6645344352498412</v>
          </cell>
          <cell r="O66">
            <v>7.1940247429068851</v>
          </cell>
          <cell r="P66">
            <v>7.4044660285967794</v>
          </cell>
          <cell r="Q66">
            <v>7.4685541067599264</v>
          </cell>
          <cell r="R66">
            <v>7.5183217580225818</v>
          </cell>
          <cell r="S66">
            <v>7.1489358669166547</v>
          </cell>
          <cell r="T66">
            <v>7.3510616637579984</v>
          </cell>
          <cell r="U66">
            <v>6.2859074739622782</v>
          </cell>
          <cell r="V66">
            <v>6.280938826926973</v>
          </cell>
          <cell r="W66">
            <v>6.0655975911080722</v>
          </cell>
          <cell r="X66">
            <v>6.0724224237105169</v>
          </cell>
          <cell r="Y66">
            <v>6.0835576662050599</v>
          </cell>
          <cell r="Z66">
            <v>6.0814641458126992</v>
          </cell>
          <cell r="AA66">
            <v>6.7162585838538726</v>
          </cell>
          <cell r="AB66">
            <v>6.074858001533153</v>
          </cell>
          <cell r="AC66">
            <v>6.0803009901069878</v>
          </cell>
          <cell r="AD66">
            <v>6.085518698768583</v>
          </cell>
          <cell r="AE66">
            <v>6.0905234148559444</v>
          </cell>
          <cell r="AF66">
            <v>6.0953268096829829</v>
          </cell>
          <cell r="AG66">
            <v>6.0999399236867786</v>
          </cell>
          <cell r="AH66">
            <v>4.7528648835089236</v>
          </cell>
          <cell r="AI66">
            <v>4.7616486792143062</v>
          </cell>
          <cell r="AJ66">
            <v>4.7700409711453249</v>
          </cell>
          <cell r="AK66">
            <v>4.778066560941312</v>
          </cell>
          <cell r="AL66">
            <v>4.7857482080578224</v>
          </cell>
          <cell r="AM66">
            <v>4.793106834286907</v>
          </cell>
        </row>
        <row r="67">
          <cell r="B67">
            <v>11.897626478318003</v>
          </cell>
          <cell r="C67">
            <v>9.6390796555938021</v>
          </cell>
          <cell r="D67">
            <v>11.575738917595867</v>
          </cell>
          <cell r="E67">
            <v>12.414282906969571</v>
          </cell>
          <cell r="F67">
            <v>11.676279704504754</v>
          </cell>
          <cell r="G67">
            <v>12.125185119500042</v>
          </cell>
          <cell r="H67">
            <v>12.738726003347894</v>
          </cell>
          <cell r="I67">
            <v>12.058043291694478</v>
          </cell>
          <cell r="J67">
            <v>11.835404869209322</v>
          </cell>
          <cell r="K67">
            <v>10.719856276909567</v>
          </cell>
          <cell r="L67">
            <v>11.179436365720399</v>
          </cell>
          <cell r="M67">
            <v>10.504279281297608</v>
          </cell>
          <cell r="N67">
            <v>11.915430866011031</v>
          </cell>
          <cell r="O67">
            <v>11.020466529943786</v>
          </cell>
          <cell r="P67">
            <v>10.421113325284731</v>
          </cell>
          <cell r="Q67">
            <v>10.999523408603544</v>
          </cell>
          <cell r="R67">
            <v>11.175358122306514</v>
          </cell>
          <cell r="S67">
            <v>10.365076295406828</v>
          </cell>
          <cell r="T67">
            <v>11.605620931327739</v>
          </cell>
          <cell r="U67">
            <v>11.935439044315261</v>
          </cell>
          <cell r="V67">
            <v>11.70386951763817</v>
          </cell>
          <cell r="W67">
            <v>11.222670997602489</v>
          </cell>
          <cell r="X67">
            <v>11.531557576196304</v>
          </cell>
          <cell r="Y67">
            <v>10.706643095461809</v>
          </cell>
          <cell r="Z67">
            <v>9.7566136152620633</v>
          </cell>
          <cell r="AA67">
            <v>11.033537332490374</v>
          </cell>
          <cell r="AB67">
            <v>9.6942938832533763</v>
          </cell>
          <cell r="AC67">
            <v>9.6513319191799916</v>
          </cell>
          <cell r="AD67">
            <v>9.6086590925157207</v>
          </cell>
          <cell r="AE67">
            <v>9.5662661811545568</v>
          </cell>
          <cell r="AF67">
            <v>9.5241447804766555</v>
          </cell>
          <cell r="AG67">
            <v>9.4822872078996205</v>
          </cell>
          <cell r="AH67">
            <v>9.4406864205445959</v>
          </cell>
          <cell r="AI67">
            <v>9.3993359439615478</v>
          </cell>
          <cell r="AJ67">
            <v>9.3582298102184716</v>
          </cell>
          <cell r="AK67">
            <v>9.3173625039496581</v>
          </cell>
          <cell r="AL67">
            <v>9.2767289151942869</v>
          </cell>
          <cell r="AM67">
            <v>9.2363242980483733</v>
          </cell>
        </row>
        <row r="68">
          <cell r="B68">
            <v>64.496470201746931</v>
          </cell>
          <cell r="C68">
            <v>62.27197268631236</v>
          </cell>
          <cell r="D68">
            <v>63.115504396700217</v>
          </cell>
          <cell r="E68">
            <v>64.767573736109767</v>
          </cell>
          <cell r="F68">
            <v>62.085796683427461</v>
          </cell>
          <cell r="G68">
            <v>52.755862342707545</v>
          </cell>
          <cell r="H68">
            <v>61.406664189768499</v>
          </cell>
          <cell r="I68">
            <v>59.519147595435612</v>
          </cell>
          <cell r="J68">
            <v>59.673047668887513</v>
          </cell>
          <cell r="K68">
            <v>58.127349364183218</v>
          </cell>
          <cell r="L68">
            <v>59.088649677148204</v>
          </cell>
          <cell r="M68">
            <v>62.692387310690926</v>
          </cell>
          <cell r="N68">
            <v>62.781554421666151</v>
          </cell>
          <cell r="O68">
            <v>57.084462502028714</v>
          </cell>
          <cell r="P68">
            <v>57.108130372805412</v>
          </cell>
          <cell r="Q68">
            <v>57.518949455262444</v>
          </cell>
          <cell r="R68">
            <v>57.742826797734793</v>
          </cell>
          <cell r="S68">
            <v>56.645740729037193</v>
          </cell>
          <cell r="T68">
            <v>58.17188419346796</v>
          </cell>
          <cell r="U68">
            <v>57.078773240346479</v>
          </cell>
          <cell r="V68">
            <v>56.807249336659581</v>
          </cell>
          <cell r="W68">
            <v>56.162460599051784</v>
          </cell>
          <cell r="X68">
            <v>56.367934107150248</v>
          </cell>
          <cell r="Y68">
            <v>55.621941469255162</v>
          </cell>
          <cell r="Z68">
            <v>54.58084634297682</v>
          </cell>
          <cell r="AA68">
            <v>56.698586573167788</v>
          </cell>
          <cell r="AB68">
            <v>54.463487991536553</v>
          </cell>
          <cell r="AC68">
            <v>54.454814722908097</v>
          </cell>
          <cell r="AD68">
            <v>54.44475128467861</v>
          </cell>
          <cell r="AE68">
            <v>54.433408248888441</v>
          </cell>
          <cell r="AF68">
            <v>54.420886069429116</v>
          </cell>
          <cell r="AG68">
            <v>54.407276181220823</v>
          </cell>
          <cell r="AH68">
            <v>53.041153678233513</v>
          </cell>
          <cell r="AI68">
            <v>53.03013192254857</v>
          </cell>
          <cell r="AJ68">
            <v>53.018021073750589</v>
          </cell>
          <cell r="AK68">
            <v>53.004901189575428</v>
          </cell>
          <cell r="AL68">
            <v>52.990845592795552</v>
          </cell>
          <cell r="AM68">
            <v>52.97592155824487</v>
          </cell>
        </row>
        <row r="69">
          <cell r="B69">
            <v>47.709886099488607</v>
          </cell>
          <cell r="C69">
            <v>43.977027388109555</v>
          </cell>
          <cell r="D69">
            <v>45.152371082973751</v>
          </cell>
          <cell r="E69">
            <v>42.86487663563571</v>
          </cell>
          <cell r="F69">
            <v>43.164870271959984</v>
          </cell>
          <cell r="G69">
            <v>42.20889871818018</v>
          </cell>
          <cell r="H69">
            <v>42.654636353224141</v>
          </cell>
          <cell r="I69">
            <v>40.823080766932812</v>
          </cell>
          <cell r="J69">
            <v>41.198320332546444</v>
          </cell>
          <cell r="K69">
            <v>39.668476510067116</v>
          </cell>
          <cell r="L69">
            <v>37.996459298183112</v>
          </cell>
          <cell r="M69">
            <v>35.983545037920258</v>
          </cell>
          <cell r="N69">
            <v>38.885866144876609</v>
          </cell>
          <cell r="O69">
            <v>36.373290036789548</v>
          </cell>
          <cell r="P69">
            <v>35.14199839877471</v>
          </cell>
          <cell r="Q69">
            <v>35.188127335996903</v>
          </cell>
          <cell r="R69">
            <v>34.551793973793856</v>
          </cell>
          <cell r="S69">
            <v>34.243232192997532</v>
          </cell>
          <cell r="T69">
            <v>34.640763611676846</v>
          </cell>
          <cell r="U69">
            <v>33.617948406996675</v>
          </cell>
          <cell r="V69">
            <v>32.969253600123587</v>
          </cell>
          <cell r="W69">
            <v>32.862067484400441</v>
          </cell>
          <cell r="X69">
            <v>32.4154242589833</v>
          </cell>
          <cell r="Y69">
            <v>32.277657038381548</v>
          </cell>
          <cell r="Z69">
            <v>32.133681029343563</v>
          </cell>
          <cell r="AA69">
            <v>35.223655111706194</v>
          </cell>
          <cell r="AB69">
            <v>31.764951612718356</v>
          </cell>
          <cell r="AC69">
            <v>31.770599651518477</v>
          </cell>
          <cell r="AD69">
            <v>31.776041496997809</v>
          </cell>
          <cell r="AE69">
            <v>31.78128823801503</v>
          </cell>
          <cell r="AF69">
            <v>31.786350182302062</v>
          </cell>
          <cell r="AG69">
            <v>31.791236924054445</v>
          </cell>
          <cell r="AH69">
            <v>31.795957404622794</v>
          </cell>
          <cell r="AI69">
            <v>31.800519967113139</v>
          </cell>
          <cell r="AJ69">
            <v>31.804932405597718</v>
          </cell>
          <cell r="AK69">
            <v>31.809202009546762</v>
          </cell>
          <cell r="AL69">
            <v>31.813335604014092</v>
          </cell>
          <cell r="AM69">
            <v>31.817339586042557</v>
          </cell>
        </row>
        <row r="71">
          <cell r="B71">
            <v>0.1005613840032203</v>
          </cell>
          <cell r="C71">
            <v>9.1788632561282904E-2</v>
          </cell>
          <cell r="D71">
            <v>0.10140800481071051</v>
          </cell>
          <cell r="E71">
            <v>8.8880401648750024E-2</v>
          </cell>
          <cell r="F71">
            <v>9.5489202937237075E-2</v>
          </cell>
          <cell r="G71">
            <v>8.951227804263967E-2</v>
          </cell>
          <cell r="H71">
            <v>9.118861744219138E-2</v>
          </cell>
          <cell r="I71">
            <v>8.7595076867559796E-2</v>
          </cell>
          <cell r="J71">
            <v>8.9423854331318345E-2</v>
          </cell>
          <cell r="K71">
            <v>8.6719084757013967E-2</v>
          </cell>
          <cell r="L71">
            <v>8.5371443583362669E-2</v>
          </cell>
          <cell r="M71">
            <v>9.0961832176581728E-2</v>
          </cell>
          <cell r="N71">
            <v>9.1082825784204804E-2</v>
          </cell>
          <cell r="O71">
            <v>8.8240639613190758E-2</v>
          </cell>
          <cell r="P71">
            <v>8.2617400585311376E-2</v>
          </cell>
          <cell r="Q71">
            <v>8.1557768227061608E-2</v>
          </cell>
          <cell r="R71">
            <v>8.1151162088781911E-2</v>
          </cell>
          <cell r="S71">
            <v>8.4957666194046322E-2</v>
          </cell>
          <cell r="T71">
            <v>7.9774801362175005E-2</v>
          </cell>
          <cell r="U71">
            <v>8.5236415993695039E-2</v>
          </cell>
          <cell r="V71">
            <v>8.4506677204759864E-2</v>
          </cell>
          <cell r="W71">
            <v>8.2703599690947718E-2</v>
          </cell>
          <cell r="X71">
            <v>8.2000708963064398E-2</v>
          </cell>
          <cell r="Y71">
            <v>8.0959988585181775E-2</v>
          </cell>
          <cell r="Z71">
            <v>7.9877466404222594E-2</v>
          </cell>
          <cell r="AA71">
            <v>8.2710057871579395E-2</v>
          </cell>
          <cell r="AB71">
            <v>8.1578042958557917E-2</v>
          </cell>
          <cell r="AC71">
            <v>8.1301572872385569E-2</v>
          </cell>
          <cell r="AD71">
            <v>8.1022305195321664E-2</v>
          </cell>
          <cell r="AE71">
            <v>8.0740541695330181E-2</v>
          </cell>
          <cell r="AF71">
            <v>8.0456555730238494E-2</v>
          </cell>
          <cell r="AG71">
            <v>8.0170595451181589E-2</v>
          </cell>
          <cell r="AH71">
            <v>7.9882886582531232E-2</v>
          </cell>
          <cell r="AI71">
            <v>7.9593634842221747E-2</v>
          </cell>
          <cell r="AJ71">
            <v>7.930302805559572E-2</v>
          </cell>
          <cell r="AK71">
            <v>7.9011238007108089E-2</v>
          </cell>
          <cell r="AL71">
            <v>7.8718422067046101E-2</v>
          </cell>
          <cell r="AM71">
            <v>7.8424724624521297E-2</v>
          </cell>
        </row>
        <row r="72">
          <cell r="B72">
            <v>0.66502478668346932</v>
          </cell>
          <cell r="C72">
            <v>0.57343951614425137</v>
          </cell>
          <cell r="D72">
            <v>0.62628132561751571</v>
          </cell>
          <cell r="E72">
            <v>0.65118896264269666</v>
          </cell>
          <cell r="F72">
            <v>0.65019779116576182</v>
          </cell>
          <cell r="G72">
            <v>0.66455639137743561</v>
          </cell>
          <cell r="H72">
            <v>0.7048904992723044</v>
          </cell>
          <cell r="I72">
            <v>0.6769321387891809</v>
          </cell>
          <cell r="J72">
            <v>0.6618742782044752</v>
          </cell>
          <cell r="K72">
            <v>0.58669840610419188</v>
          </cell>
          <cell r="L72">
            <v>0.61273772725731057</v>
          </cell>
          <cell r="M72">
            <v>0.68262058238113599</v>
          </cell>
          <cell r="N72">
            <v>0.64877720218584178</v>
          </cell>
          <cell r="O72">
            <v>0.61986743249230947</v>
          </cell>
          <cell r="P72">
            <v>0.59432938466736807</v>
          </cell>
          <cell r="Q72">
            <v>0.5887894589820325</v>
          </cell>
          <cell r="R72">
            <v>0.5738688525018586</v>
          </cell>
          <cell r="S72">
            <v>0.61947665358891857</v>
          </cell>
          <cell r="T72">
            <v>0.58798678777254576</v>
          </cell>
          <cell r="U72">
            <v>0.64448489954034061</v>
          </cell>
          <cell r="V72">
            <v>0.63727597272419889</v>
          </cell>
          <cell r="W72">
            <v>0.62058908197448126</v>
          </cell>
          <cell r="X72">
            <v>0.63092917891011346</v>
          </cell>
          <cell r="Y72">
            <v>0.6020982232084664</v>
          </cell>
          <cell r="Z72">
            <v>0.56325306682995735</v>
          </cell>
          <cell r="AA72">
            <v>0.60786072315447315</v>
          </cell>
          <cell r="AB72">
            <v>0.55985034843831127</v>
          </cell>
          <cell r="AC72">
            <v>0.55786533248528747</v>
          </cell>
          <cell r="AD72">
            <v>0.55587676303330325</v>
          </cell>
          <cell r="AE72">
            <v>0.55388436294347354</v>
          </cell>
          <cell r="AF72">
            <v>0.55188786945446033</v>
          </cell>
          <cell r="AG72">
            <v>0.54988703390434668</v>
          </cell>
          <cell r="AH72">
            <v>0.57048754016927383</v>
          </cell>
          <cell r="AI72">
            <v>0.56857783887169644</v>
          </cell>
          <cell r="AJ72">
            <v>0.56666337897544228</v>
          </cell>
          <cell r="AK72">
            <v>0.56474397209070493</v>
          </cell>
          <cell r="AL72">
            <v>0.5628194400775467</v>
          </cell>
          <cell r="AM72">
            <v>0.56088961435895035</v>
          </cell>
        </row>
        <row r="75">
          <cell r="B75">
            <v>28.541200529489064</v>
          </cell>
          <cell r="C75">
            <v>25.144420563624664</v>
          </cell>
     